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Fs\gd\KSA\US\Projects\Olo,Inc.SecuritiesSettlement-1561698\Notice Materials\"/>
    </mc:Choice>
  </mc:AlternateContent>
  <xr:revisionPtr revIDLastSave="0" documentId="13_ncr:1_{37CA1EF3-09BA-4E1F-850D-80EF8DD1A791}" xr6:coauthVersionLast="47" xr6:coauthVersionMax="47" xr10:uidLastSave="{00000000-0000-0000-0000-000000000000}"/>
  <bookViews>
    <workbookView xWindow="-38520" yWindow="-10905" windowWidth="38640" windowHeight="21240" activeTab="2" xr2:uid="{00000000-000D-0000-FFFF-FFFF00000000}"/>
  </bookViews>
  <sheets>
    <sheet name="Cover Sheet" sheetId="6" r:id="rId1"/>
    <sheet name="Instructions" sheetId="7" r:id="rId2"/>
    <sheet name="Claim Example" sheetId="2" r:id="rId3"/>
    <sheet name="Claim Information"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3" i="6" l="1"/>
  <c r="U5" i="2"/>
  <c r="U6" i="2"/>
  <c r="U4" i="2"/>
</calcChain>
</file>

<file path=xl/sharedStrings.xml><?xml version="1.0" encoding="utf-8"?>
<sst xmlns="http://schemas.openxmlformats.org/spreadsheetml/2006/main" count="285" uniqueCount="137">
  <si>
    <t>CITY</t>
  </si>
  <si>
    <t>STATE</t>
  </si>
  <si>
    <t>COUNTRY</t>
  </si>
  <si>
    <t>EMAIL</t>
  </si>
  <si>
    <t>ADDR1</t>
  </si>
  <si>
    <t>ADDR2</t>
  </si>
  <si>
    <t>ZIP</t>
  </si>
  <si>
    <t>DPHONE</t>
  </si>
  <si>
    <t>CUSIP</t>
  </si>
  <si>
    <t>TRXTYPE</t>
  </si>
  <si>
    <t>Claimant Information</t>
  </si>
  <si>
    <t>BH</t>
  </si>
  <si>
    <t>S</t>
  </si>
  <si>
    <t>P</t>
  </si>
  <si>
    <t>EH</t>
  </si>
  <si>
    <t>TestName</t>
  </si>
  <si>
    <t>123 Main St.</t>
  </si>
  <si>
    <t>Apt. B</t>
  </si>
  <si>
    <t>New York</t>
  </si>
  <si>
    <t>NY</t>
  </si>
  <si>
    <t>USA</t>
  </si>
  <si>
    <t>test@kroll.com</t>
  </si>
  <si>
    <t>222-333-4444</t>
  </si>
  <si>
    <t>Transactions</t>
  </si>
  <si>
    <t>EPHONE</t>
  </si>
  <si>
    <t>ACCOUNT</t>
  </si>
  <si>
    <t>DATE</t>
  </si>
  <si>
    <t>SHARES</t>
  </si>
  <si>
    <t>PRICE</t>
  </si>
  <si>
    <t>TOTAL</t>
  </si>
  <si>
    <t>300 W. Broadway</t>
  </si>
  <si>
    <t>Ste. 500</t>
  </si>
  <si>
    <t>Lexington</t>
  </si>
  <si>
    <t>KY</t>
  </si>
  <si>
    <t>test2@kroll.com</t>
  </si>
  <si>
    <t>555-666-7777</t>
  </si>
  <si>
    <t>TestName2</t>
  </si>
  <si>
    <t>Electronic Filing Cover Sheet</t>
  </si>
  <si>
    <t>FILING ENTITY</t>
  </si>
  <si>
    <t>*</t>
  </si>
  <si>
    <t>Required fields</t>
  </si>
  <si>
    <t>Company Name:</t>
  </si>
  <si>
    <t>Company Address:</t>
  </si>
  <si>
    <t xml:space="preserve">Contact Name: </t>
  </si>
  <si>
    <t xml:space="preserve">Email Address: </t>
  </si>
  <si>
    <t xml:space="preserve">Phone Number: </t>
  </si>
  <si>
    <t>FILING INFORMATION</t>
  </si>
  <si>
    <t>Claim Count: (unique Claims)</t>
  </si>
  <si>
    <t>Transaction Count:</t>
  </si>
  <si>
    <t>Submission Check List</t>
  </si>
  <si>
    <t>(include these documents)</t>
  </si>
  <si>
    <t>Proof of Authority to File</t>
  </si>
  <si>
    <t>Completed "Cover Sheet" (this worksheet)</t>
  </si>
  <si>
    <t>Electronic Filing Instructions</t>
  </si>
  <si>
    <t>Instructions</t>
  </si>
  <si>
    <t>2. Follow these instructions and submit the completed "Cover Sheet" with your claim.</t>
  </si>
  <si>
    <t>Important Notes</t>
  </si>
  <si>
    <t>5. Do not use dollar signs or commas in numeric fields.</t>
  </si>
  <si>
    <t>8. You must include documentation for your Authority to File on behalf of your clients and a signed declaration or affidavit on company letterhead confirming 1) the number of claims and transactions in your file, 2) setting forth the source of the data for each claim, and 3) attesting to the truth and accuracy of the data submitted.</t>
  </si>
  <si>
    <t>Note: Claims that do not adhere to these guidelines may be rejected.</t>
  </si>
  <si>
    <t>COLUMN HEADER KEY</t>
  </si>
  <si>
    <t>FIELD</t>
  </si>
  <si>
    <t>TYPE</t>
  </si>
  <si>
    <t>FORMAT</t>
  </si>
  <si>
    <t>CHARACTER</t>
  </si>
  <si>
    <r>
      <t xml:space="preserve">Address </t>
    </r>
    <r>
      <rPr>
        <b/>
        <sz val="11"/>
        <color theme="1"/>
        <rFont val="Calibri"/>
        <family val="2"/>
        <scheme val="minor"/>
      </rPr>
      <t>(ADDR1)</t>
    </r>
  </si>
  <si>
    <r>
      <t>Address2</t>
    </r>
    <r>
      <rPr>
        <b/>
        <sz val="11"/>
        <color theme="1"/>
        <rFont val="Calibri"/>
        <family val="2"/>
        <scheme val="minor"/>
      </rPr>
      <t xml:space="preserve"> (ADDR2)</t>
    </r>
  </si>
  <si>
    <r>
      <t>Zip code</t>
    </r>
    <r>
      <rPr>
        <b/>
        <sz val="11"/>
        <color theme="1"/>
        <rFont val="Calibri"/>
        <family val="2"/>
        <scheme val="minor"/>
      </rPr>
      <t xml:space="preserve"> (ZIP)</t>
    </r>
  </si>
  <si>
    <r>
      <t xml:space="preserve">Daytime Telephone </t>
    </r>
    <r>
      <rPr>
        <b/>
        <sz val="11"/>
        <color theme="1"/>
        <rFont val="Calibri"/>
        <family val="2"/>
        <scheme val="minor"/>
      </rPr>
      <t>(DPHONE)</t>
    </r>
  </si>
  <si>
    <t>(999) 999-9999</t>
  </si>
  <si>
    <r>
      <t xml:space="preserve">Evening Telephone </t>
    </r>
    <r>
      <rPr>
        <b/>
        <sz val="11"/>
        <color theme="1"/>
        <rFont val="Calibri"/>
        <family val="2"/>
        <scheme val="minor"/>
      </rPr>
      <t>(EPHONE)</t>
    </r>
  </si>
  <si>
    <t>NUMERIC</t>
  </si>
  <si>
    <r>
      <t xml:space="preserve">CUSIP </t>
    </r>
    <r>
      <rPr>
        <b/>
        <sz val="11"/>
        <color theme="1"/>
        <rFont val="Calibri"/>
        <family val="2"/>
        <scheme val="minor"/>
      </rPr>
      <t>(CUSIP)</t>
    </r>
  </si>
  <si>
    <r>
      <t>Transaction Type</t>
    </r>
    <r>
      <rPr>
        <b/>
        <sz val="11"/>
        <color theme="1"/>
        <rFont val="Calibri"/>
        <family val="2"/>
        <scheme val="minor"/>
      </rPr>
      <t xml:space="preserve"> (TRXTYPE)</t>
    </r>
  </si>
  <si>
    <r>
      <t xml:space="preserve">Security Type </t>
    </r>
    <r>
      <rPr>
        <b/>
        <sz val="11"/>
        <color theme="1"/>
        <rFont val="Calibri"/>
        <family val="2"/>
        <scheme val="minor"/>
      </rPr>
      <t>(SECTYPE)</t>
    </r>
  </si>
  <si>
    <r>
      <t xml:space="preserve">Account Number </t>
    </r>
    <r>
      <rPr>
        <b/>
        <sz val="11"/>
        <color theme="1"/>
        <rFont val="Calibri"/>
        <family val="2"/>
        <scheme val="minor"/>
      </rPr>
      <t>(ACCOUNT)</t>
    </r>
  </si>
  <si>
    <t>TI = Transfer In</t>
  </si>
  <si>
    <t>P = Purchase</t>
  </si>
  <si>
    <t>S = Sale</t>
  </si>
  <si>
    <t>SECTYPE</t>
  </si>
  <si>
    <r>
      <t xml:space="preserve">Number of Shares </t>
    </r>
    <r>
      <rPr>
        <b/>
        <sz val="11"/>
        <color theme="1"/>
        <rFont val="Calibri"/>
        <family val="2"/>
        <scheme val="minor"/>
      </rPr>
      <t>(SHARES)</t>
    </r>
  </si>
  <si>
    <r>
      <t xml:space="preserve">Price Per Share </t>
    </r>
    <r>
      <rPr>
        <b/>
        <sz val="11"/>
        <color theme="1"/>
        <rFont val="Calibri"/>
        <family val="2"/>
        <scheme val="minor"/>
      </rPr>
      <t>(PRICE)</t>
    </r>
  </si>
  <si>
    <t>1. This electronic workbook has four tabs: Cover Sheet, Instructions, Claim Example, and Claim Information</t>
  </si>
  <si>
    <t>2. All electronic submissions must be entered in the format specified in this document.</t>
  </si>
  <si>
    <t>TO = Transfer Out</t>
  </si>
  <si>
    <t xml:space="preserve">Case Email: </t>
  </si>
  <si>
    <t xml:space="preserve">Filing Deadline: </t>
  </si>
  <si>
    <t>3. Populate the worksheet titled "Claim Information" with Claimant and Transactional Information (See the "Claim Example" tab for an example.)</t>
  </si>
  <si>
    <r>
      <rPr>
        <sz val="11"/>
        <color theme="1"/>
        <rFont val="Calibri"/>
        <family val="2"/>
        <scheme val="minor"/>
      </rPr>
      <t>City</t>
    </r>
    <r>
      <rPr>
        <b/>
        <sz val="11"/>
        <color theme="1"/>
        <rFont val="Calibri"/>
        <family val="2"/>
        <scheme val="minor"/>
      </rPr>
      <t xml:space="preserve"> (CITY)</t>
    </r>
  </si>
  <si>
    <r>
      <rPr>
        <sz val="11"/>
        <color theme="1"/>
        <rFont val="Calibri"/>
        <family val="2"/>
        <scheme val="minor"/>
      </rPr>
      <t>State</t>
    </r>
    <r>
      <rPr>
        <b/>
        <sz val="11"/>
        <color theme="1"/>
        <rFont val="Calibri"/>
        <family val="2"/>
        <scheme val="minor"/>
      </rPr>
      <t xml:space="preserve"> (STATE)</t>
    </r>
  </si>
  <si>
    <r>
      <rPr>
        <sz val="11"/>
        <color theme="1"/>
        <rFont val="Calibri"/>
        <family val="2"/>
        <scheme val="minor"/>
      </rPr>
      <t xml:space="preserve">Country </t>
    </r>
    <r>
      <rPr>
        <b/>
        <sz val="11"/>
        <color theme="1"/>
        <rFont val="Calibri"/>
        <family val="2"/>
        <scheme val="minor"/>
      </rPr>
      <t>(COUNTRY)</t>
    </r>
  </si>
  <si>
    <r>
      <rPr>
        <sz val="11"/>
        <color theme="1"/>
        <rFont val="Calibri"/>
        <family val="2"/>
        <scheme val="minor"/>
      </rPr>
      <t>Email Address</t>
    </r>
    <r>
      <rPr>
        <b/>
        <sz val="11"/>
        <color theme="1"/>
        <rFont val="Calibri"/>
        <family val="2"/>
        <scheme val="minor"/>
      </rPr>
      <t xml:space="preserve"> (EMAIL)</t>
    </r>
  </si>
  <si>
    <r>
      <t xml:space="preserve">Transaction Date </t>
    </r>
    <r>
      <rPr>
        <b/>
        <sz val="11"/>
        <color theme="1"/>
        <rFont val="Calibri"/>
        <family val="2"/>
        <scheme val="minor"/>
      </rPr>
      <t>(DATE)</t>
    </r>
    <r>
      <rPr>
        <sz val="11"/>
        <color theme="1"/>
        <rFont val="Calibri"/>
        <family val="2"/>
        <scheme val="minor"/>
      </rPr>
      <t xml:space="preserve"> </t>
    </r>
  </si>
  <si>
    <t>NAME1</t>
  </si>
  <si>
    <t>NAME2</t>
  </si>
  <si>
    <t>NAME3</t>
  </si>
  <si>
    <t>TIN</t>
  </si>
  <si>
    <t>7. The last four digits of SSN or EIN [TIN field] must be filled in for each respective account.</t>
  </si>
  <si>
    <r>
      <t xml:space="preserve">Name 1 </t>
    </r>
    <r>
      <rPr>
        <b/>
        <sz val="11"/>
        <color theme="1"/>
        <rFont val="Calibri"/>
        <family val="2"/>
        <scheme val="minor"/>
      </rPr>
      <t>(NAME1)</t>
    </r>
  </si>
  <si>
    <r>
      <t xml:space="preserve">Name 2 </t>
    </r>
    <r>
      <rPr>
        <b/>
        <sz val="11"/>
        <color theme="1"/>
        <rFont val="Calibri"/>
        <family val="2"/>
        <scheme val="minor"/>
      </rPr>
      <t>(NAME2)</t>
    </r>
  </si>
  <si>
    <r>
      <t xml:space="preserve">Name 3 </t>
    </r>
    <r>
      <rPr>
        <b/>
        <sz val="11"/>
        <color theme="1"/>
        <rFont val="Calibri"/>
        <family val="2"/>
        <scheme val="minor"/>
      </rPr>
      <t>(NAME3)</t>
    </r>
  </si>
  <si>
    <r>
      <t xml:space="preserve">Total Price </t>
    </r>
    <r>
      <rPr>
        <b/>
        <sz val="11"/>
        <color theme="1"/>
        <rFont val="Calibri"/>
        <family val="2"/>
        <scheme val="minor"/>
      </rPr>
      <t>(TOTAL)</t>
    </r>
    <r>
      <rPr>
        <sz val="11"/>
        <color theme="1"/>
        <rFont val="Calibri"/>
        <family val="2"/>
        <scheme val="minor"/>
      </rPr>
      <t xml:space="preserve"> - </t>
    </r>
    <r>
      <rPr>
        <b/>
        <sz val="11"/>
        <color theme="1"/>
        <rFont val="Calibri"/>
        <family val="2"/>
        <scheme val="minor"/>
      </rPr>
      <t>Note: SHARES * PRICE should = TOTAL</t>
    </r>
  </si>
  <si>
    <t>Y = Yes</t>
  </si>
  <si>
    <t>N = No</t>
  </si>
  <si>
    <t>Option - Exercised/Assigned  (Y or N)</t>
  </si>
  <si>
    <t>FIELD TYPE</t>
  </si>
  <si>
    <t>FIELD LIMIT</t>
  </si>
  <si>
    <r>
      <rPr>
        <sz val="11"/>
        <color theme="1"/>
        <rFont val="Calibri"/>
        <family val="2"/>
        <scheme val="minor"/>
      </rPr>
      <t>TIN</t>
    </r>
    <r>
      <rPr>
        <b/>
        <sz val="11"/>
        <color theme="1"/>
        <rFont val="Calibri"/>
        <family val="2"/>
        <scheme val="minor"/>
      </rPr>
      <t xml:space="preserve"> (TIN)   </t>
    </r>
    <r>
      <rPr>
        <sz val="11"/>
        <color theme="1"/>
        <rFont val="Calibri"/>
        <family val="2"/>
        <scheme val="minor"/>
      </rPr>
      <t>(Last 4 digits of TIN)</t>
    </r>
  </si>
  <si>
    <t xml:space="preserve"> </t>
  </si>
  <si>
    <t xml:space="preserve"> on the Claim Information Worksheet</t>
  </si>
  <si>
    <t xml:space="preserve">Completed "Transactions" and "Claimant Information" in the required format </t>
  </si>
  <si>
    <t>Claimant Information - Columns A - N</t>
  </si>
  <si>
    <t>Transactions - Columns O - V</t>
  </si>
  <si>
    <t>If left blank, will default to "N"</t>
  </si>
  <si>
    <t>Result of an Option Exercised/Assigned  (If left blank, will default to "N")</t>
  </si>
  <si>
    <t>3. Separate claims will be created for each unique name and account number.  One claim is to be submitted for each separate legal entity.  Please fill out columns B - J exactly as you wish for the checks to be issued (if eligible for payment per the terms of the Settlement).  Please note there is a 60 character limit per line on the checks.</t>
  </si>
  <si>
    <t xml:space="preserve">4. Enter all transactions in chronological order. </t>
  </si>
  <si>
    <t>For accounts that meet the above definition of the Class, you must provide the following:</t>
  </si>
  <si>
    <t>6. Do not use negative values except for Beginning and/or Ending Holdings (if applicable).</t>
  </si>
  <si>
    <r>
      <t xml:space="preserve">9. Each account submitted must have share quantities that "balance", meaning: Beginning Holding + Purchases + Transfers In </t>
    </r>
    <r>
      <rPr>
        <b/>
        <sz val="11"/>
        <rFont val="Calibri"/>
        <family val="2"/>
        <scheme val="minor"/>
      </rPr>
      <t>must equal</t>
    </r>
    <r>
      <rPr>
        <sz val="11"/>
        <rFont val="Calibri"/>
        <family val="2"/>
        <scheme val="minor"/>
      </rPr>
      <t xml:space="preserve"> Sales + Transfers out + End Holding.</t>
    </r>
  </si>
  <si>
    <t xml:space="preserve">1. You MUST complete the Claimant Identification and Signature Page of a single Proof of Claim and Release, which will serve as an "umbrella" or "master" claim for all Claims in your electronic file. </t>
  </si>
  <si>
    <t>n/a</t>
  </si>
  <si>
    <t>Olo Inc. Securities Litigation</t>
  </si>
  <si>
    <t>info@olosecuritieslitigation.com</t>
  </si>
  <si>
    <t>1. The opening balance (if any) as of the opening of trading on March 16, 2021</t>
  </si>
  <si>
    <t>2. All purchase transactions from March 17, 2021 through November 9, 2022</t>
  </si>
  <si>
    <t>3. All sale transactions from March 17, 2021 through November 9, 2022</t>
  </si>
  <si>
    <t>4. The total amount of shares owned as of the close of trading on November 9, 2022</t>
  </si>
  <si>
    <t>5. Save using the naming convention: “[Olo Inc]_[Filing Entity Name]_[Beneficial Owner Name].xls.” If the file includes multiple Beneficial Owners, please use 'Various' in place of Beneficial Owner Name.</t>
  </si>
  <si>
    <t>4. Eligible Securities = Olo Inc Class A Common Stock</t>
  </si>
  <si>
    <t>EH = End Holding (at close of trading 11/9/2022)</t>
  </si>
  <si>
    <t>S = Class A Common Stock</t>
  </si>
  <si>
    <t>CLASS DEFINITION: All persons and entities that purchased or otherwise acquired shares of the Class A Common Stock of Olo Inc between March 17, 2021 and August 11,2022, inclusive</t>
  </si>
  <si>
    <t>BH = Beginning Holding (at the close of trading 3/16/2021)</t>
  </si>
  <si>
    <r>
      <t xml:space="preserve">No date or price is required for BH or EH values.  </t>
    </r>
    <r>
      <rPr>
        <b/>
        <u/>
        <sz val="12"/>
        <color theme="1"/>
        <rFont val="Calibri"/>
        <family val="2"/>
        <scheme val="minor"/>
      </rPr>
      <t>Enter share quantity only.</t>
    </r>
  </si>
  <si>
    <t xml:space="preserve">Begin and End Holding Values are represented with transaction types "BH" and "EH". </t>
  </si>
  <si>
    <r>
      <t xml:space="preserve">MM/DD/YYYY - </t>
    </r>
    <r>
      <rPr>
        <b/>
        <sz val="11"/>
        <color theme="1"/>
        <rFont val="Calibri"/>
        <family val="2"/>
        <scheme val="minor"/>
      </rPr>
      <t>Must be Trade Da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s>
  <fonts count="33" x14ac:knownFonts="1">
    <font>
      <sz val="11"/>
      <color theme="1"/>
      <name val="Calibri"/>
      <family val="2"/>
      <scheme val="minor"/>
    </font>
    <font>
      <sz val="10"/>
      <name val="Arial"/>
      <family val="2"/>
    </font>
    <font>
      <b/>
      <sz val="11"/>
      <color theme="1"/>
      <name val="Calibri"/>
      <family val="2"/>
      <scheme val="minor"/>
    </font>
    <font>
      <u/>
      <sz val="11"/>
      <color theme="10"/>
      <name val="Calibri"/>
      <family val="2"/>
      <scheme val="minor"/>
    </font>
    <font>
      <b/>
      <sz val="11"/>
      <name val="Calibri"/>
      <family val="2"/>
      <scheme val="minor"/>
    </font>
    <font>
      <u/>
      <sz val="10"/>
      <color indexed="12"/>
      <name val="Arial"/>
      <family val="2"/>
    </font>
    <font>
      <sz val="8"/>
      <name val="Calibri"/>
      <family val="2"/>
      <scheme val="minor"/>
    </font>
    <font>
      <sz val="11"/>
      <color theme="0"/>
      <name val="Calibri"/>
      <family val="2"/>
      <scheme val="minor"/>
    </font>
    <font>
      <b/>
      <sz val="12.5"/>
      <color theme="1"/>
      <name val="Calibri"/>
      <family val="2"/>
      <scheme val="minor"/>
    </font>
    <font>
      <sz val="12.5"/>
      <color theme="1"/>
      <name val="Calibri"/>
      <family val="2"/>
      <scheme val="minor"/>
    </font>
    <font>
      <b/>
      <sz val="14"/>
      <color theme="1"/>
      <name val="Calibri"/>
      <family val="2"/>
      <scheme val="minor"/>
    </font>
    <font>
      <b/>
      <u/>
      <sz val="12"/>
      <name val="Calibri"/>
      <family val="2"/>
      <scheme val="minor"/>
    </font>
    <font>
      <b/>
      <sz val="12"/>
      <name val="Calibri"/>
      <family val="2"/>
      <scheme val="minor"/>
    </font>
    <font>
      <b/>
      <sz val="12"/>
      <color rgb="FF00602B"/>
      <name val="Calibri"/>
      <family val="2"/>
      <scheme val="minor"/>
    </font>
    <font>
      <b/>
      <sz val="10"/>
      <color rgb="FF00602B"/>
      <name val="Calibri"/>
      <family val="2"/>
      <scheme val="minor"/>
    </font>
    <font>
      <b/>
      <sz val="10"/>
      <color rgb="FFFF0000"/>
      <name val="Calibri"/>
      <family val="2"/>
      <scheme val="minor"/>
    </font>
    <font>
      <b/>
      <i/>
      <sz val="11"/>
      <color rgb="FFFF0000"/>
      <name val="Calibri"/>
      <family val="2"/>
      <scheme val="minor"/>
    </font>
    <font>
      <sz val="12"/>
      <name val="Calibri"/>
      <family val="2"/>
      <scheme val="minor"/>
    </font>
    <font>
      <sz val="11"/>
      <name val="Calibri"/>
      <family val="2"/>
      <scheme val="minor"/>
    </font>
    <font>
      <b/>
      <sz val="11"/>
      <color indexed="63"/>
      <name val="Calibri"/>
      <family val="2"/>
      <scheme val="minor"/>
    </font>
    <font>
      <b/>
      <sz val="11"/>
      <color rgb="FF00602B"/>
      <name val="Calibri"/>
      <family val="2"/>
      <scheme val="minor"/>
    </font>
    <font>
      <sz val="11"/>
      <color indexed="63"/>
      <name val="Calibri"/>
      <family val="2"/>
      <scheme val="minor"/>
    </font>
    <font>
      <sz val="10"/>
      <name val="Calibri"/>
      <family val="2"/>
      <scheme val="minor"/>
    </font>
    <font>
      <sz val="9"/>
      <name val="Calibri"/>
      <family val="2"/>
      <scheme val="minor"/>
    </font>
    <font>
      <b/>
      <sz val="11"/>
      <color indexed="10"/>
      <name val="Calibri"/>
      <family val="2"/>
      <scheme val="minor"/>
    </font>
    <font>
      <i/>
      <sz val="11"/>
      <name val="Calibri"/>
      <family val="2"/>
      <scheme val="minor"/>
    </font>
    <font>
      <u/>
      <sz val="11"/>
      <color theme="0"/>
      <name val="Calibri"/>
      <family val="2"/>
      <scheme val="minor"/>
    </font>
    <font>
      <sz val="11"/>
      <color theme="1"/>
      <name val="Arial"/>
      <family val="2"/>
    </font>
    <font>
      <b/>
      <u/>
      <sz val="11"/>
      <name val="Calibri"/>
      <family val="2"/>
      <scheme val="minor"/>
    </font>
    <font>
      <b/>
      <sz val="11"/>
      <color indexed="8"/>
      <name val="Calibri"/>
      <family val="2"/>
      <scheme val="minor"/>
    </font>
    <font>
      <b/>
      <sz val="11"/>
      <color rgb="FFC00000"/>
      <name val="Calibri"/>
      <family val="2"/>
      <scheme val="minor"/>
    </font>
    <font>
      <b/>
      <sz val="12"/>
      <color theme="1"/>
      <name val="Calibri"/>
      <family val="2"/>
      <scheme val="minor"/>
    </font>
    <font>
      <b/>
      <u/>
      <sz val="12"/>
      <color theme="1"/>
      <name val="Calibri"/>
      <family val="2"/>
      <scheme val="minor"/>
    </font>
  </fonts>
  <fills count="10">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0"/>
        <bgColor indexed="64"/>
      </patternFill>
    </fill>
    <fill>
      <patternFill patternType="solid">
        <fgColor rgb="FFF1F5F9"/>
        <bgColor indexed="64"/>
      </patternFill>
    </fill>
    <fill>
      <patternFill patternType="solid">
        <fgColor theme="7" tint="0.79998168889431442"/>
        <bgColor indexed="64"/>
      </patternFill>
    </fill>
    <fill>
      <patternFill patternType="solid">
        <fgColor rgb="FFFFFFCC"/>
        <bgColor indexed="64"/>
      </patternFill>
    </fill>
  </fills>
  <borders count="2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style="medium">
        <color indexed="64"/>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2">
    <xf numFmtId="0" fontId="0" fillId="0" borderId="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3" fillId="0" borderId="0" applyNumberFormat="0" applyFill="0" applyBorder="0" applyAlignment="0" applyProtection="0"/>
    <xf numFmtId="0" fontId="5" fillId="0" borderId="0" applyNumberFormat="0" applyFill="0" applyBorder="0" applyAlignment="0" applyProtection="0">
      <alignment vertical="top"/>
      <protection locked="0"/>
    </xf>
  </cellStyleXfs>
  <cellXfs count="182">
    <xf numFmtId="0" fontId="0" fillId="0" borderId="0" xfId="0"/>
    <xf numFmtId="0" fontId="0" fillId="0" borderId="0" xfId="0" applyAlignment="1">
      <alignment horizontal="center"/>
    </xf>
    <xf numFmtId="0" fontId="2" fillId="0" borderId="1" xfId="0" applyFont="1" applyBorder="1" applyAlignment="1">
      <alignment horizontal="center"/>
    </xf>
    <xf numFmtId="164" fontId="0" fillId="0" borderId="0" xfId="0" applyNumberFormat="1" applyAlignment="1">
      <alignment horizontal="center"/>
    </xf>
    <xf numFmtId="0" fontId="2" fillId="0" borderId="3" xfId="0" applyFont="1" applyBorder="1" applyAlignment="1">
      <alignment horizontal="center"/>
    </xf>
    <xf numFmtId="0" fontId="4" fillId="0" borderId="3" xfId="0" applyFont="1" applyBorder="1" applyAlignment="1">
      <alignment horizontal="center"/>
    </xf>
    <xf numFmtId="164" fontId="4" fillId="0" borderId="3" xfId="0" applyNumberFormat="1" applyFont="1" applyBorder="1" applyAlignment="1">
      <alignment horizontal="center"/>
    </xf>
    <xf numFmtId="0" fontId="0" fillId="0" borderId="0" xfId="0" applyAlignment="1">
      <alignment horizontal="left"/>
    </xf>
    <xf numFmtId="0" fontId="0" fillId="5" borderId="12" xfId="0" applyFill="1" applyBorder="1" applyAlignment="1">
      <alignment horizontal="center"/>
    </xf>
    <xf numFmtId="0" fontId="0" fillId="5" borderId="13" xfId="0" applyFill="1" applyBorder="1"/>
    <xf numFmtId="0" fontId="0" fillId="5" borderId="13" xfId="0" applyFill="1" applyBorder="1" applyAlignment="1">
      <alignment horizontal="center"/>
    </xf>
    <xf numFmtId="164" fontId="0" fillId="5" borderId="13" xfId="0" applyNumberFormat="1" applyFill="1" applyBorder="1" applyAlignment="1">
      <alignment horizontal="center"/>
    </xf>
    <xf numFmtId="164" fontId="0" fillId="5" borderId="14" xfId="0" applyNumberFormat="1" applyFill="1" applyBorder="1" applyAlignment="1">
      <alignment horizontal="center"/>
    </xf>
    <xf numFmtId="0" fontId="0" fillId="5" borderId="7" xfId="0" applyFill="1" applyBorder="1" applyAlignment="1">
      <alignment horizontal="center"/>
    </xf>
    <xf numFmtId="0" fontId="0" fillId="5" borderId="0" xfId="0" applyFill="1"/>
    <xf numFmtId="0" fontId="0" fillId="5" borderId="0" xfId="0" applyFill="1" applyAlignment="1">
      <alignment horizontal="center"/>
    </xf>
    <xf numFmtId="14" fontId="0" fillId="5" borderId="0" xfId="0" applyNumberFormat="1" applyFill="1" applyAlignment="1">
      <alignment horizontal="center"/>
    </xf>
    <xf numFmtId="164" fontId="0" fillId="5" borderId="0" xfId="0" applyNumberFormat="1" applyFill="1" applyAlignment="1">
      <alignment horizontal="center"/>
    </xf>
    <xf numFmtId="164" fontId="0" fillId="5" borderId="8" xfId="0" applyNumberFormat="1" applyFill="1" applyBorder="1" applyAlignment="1">
      <alignment horizontal="center"/>
    </xf>
    <xf numFmtId="0" fontId="0" fillId="3" borderId="12" xfId="0" applyFill="1" applyBorder="1" applyAlignment="1">
      <alignment horizontal="center"/>
    </xf>
    <xf numFmtId="0" fontId="0" fillId="3" borderId="13" xfId="0" applyFill="1" applyBorder="1"/>
    <xf numFmtId="0" fontId="0" fillId="3" borderId="13" xfId="0" applyFill="1" applyBorder="1" applyAlignment="1">
      <alignment horizontal="center"/>
    </xf>
    <xf numFmtId="164" fontId="0" fillId="3" borderId="13" xfId="0" applyNumberFormat="1" applyFill="1" applyBorder="1" applyAlignment="1">
      <alignment horizontal="center"/>
    </xf>
    <xf numFmtId="164" fontId="0" fillId="3" borderId="14" xfId="0" applyNumberFormat="1" applyFill="1" applyBorder="1" applyAlignment="1">
      <alignment horizontal="center"/>
    </xf>
    <xf numFmtId="0" fontId="0" fillId="3" borderId="7" xfId="0" applyFill="1" applyBorder="1" applyAlignment="1">
      <alignment horizontal="center"/>
    </xf>
    <xf numFmtId="0" fontId="0" fillId="3" borderId="0" xfId="0" applyFill="1"/>
    <xf numFmtId="0" fontId="0" fillId="3" borderId="0" xfId="0" applyFill="1" applyAlignment="1">
      <alignment horizontal="center"/>
    </xf>
    <xf numFmtId="14" fontId="0" fillId="3" borderId="0" xfId="0" applyNumberFormat="1" applyFill="1" applyAlignment="1">
      <alignment horizontal="center"/>
    </xf>
    <xf numFmtId="164" fontId="0" fillId="3" borderId="0" xfId="0" applyNumberFormat="1" applyFill="1" applyAlignment="1">
      <alignment horizontal="center"/>
    </xf>
    <xf numFmtId="164" fontId="0" fillId="3" borderId="8" xfId="0" applyNumberFormat="1" applyFill="1" applyBorder="1" applyAlignment="1">
      <alignment horizontal="center"/>
    </xf>
    <xf numFmtId="0" fontId="0" fillId="3" borderId="9" xfId="0" applyFill="1" applyBorder="1" applyAlignment="1">
      <alignment horizontal="center"/>
    </xf>
    <xf numFmtId="0" fontId="0" fillId="3" borderId="10" xfId="0" applyFill="1" applyBorder="1"/>
    <xf numFmtId="0" fontId="0" fillId="3" borderId="10" xfId="0" applyFill="1" applyBorder="1" applyAlignment="1">
      <alignment horizontal="center"/>
    </xf>
    <xf numFmtId="164" fontId="0" fillId="3" borderId="10" xfId="0" applyNumberFormat="1" applyFill="1" applyBorder="1" applyAlignment="1">
      <alignment horizontal="center"/>
    </xf>
    <xf numFmtId="164" fontId="0" fillId="3" borderId="11" xfId="0" applyNumberFormat="1" applyFill="1" applyBorder="1" applyAlignment="1">
      <alignment horizontal="center"/>
    </xf>
    <xf numFmtId="0" fontId="3" fillId="5" borderId="0" xfId="10" applyFill="1" applyBorder="1" applyAlignment="1">
      <alignment horizontal="left"/>
    </xf>
    <xf numFmtId="0" fontId="3" fillId="3" borderId="13" xfId="10" applyFill="1" applyBorder="1" applyAlignment="1">
      <alignment horizontal="left"/>
    </xf>
    <xf numFmtId="0" fontId="3" fillId="3" borderId="0" xfId="10" applyFill="1" applyBorder="1" applyAlignment="1">
      <alignment horizontal="left"/>
    </xf>
    <xf numFmtId="0" fontId="3" fillId="3" borderId="10" xfId="10" applyFill="1" applyBorder="1" applyAlignment="1">
      <alignment horizontal="left"/>
    </xf>
    <xf numFmtId="0" fontId="10" fillId="6" borderId="0" xfId="0" applyFont="1" applyFill="1"/>
    <xf numFmtId="0" fontId="0" fillId="6" borderId="0" xfId="0" applyFill="1"/>
    <xf numFmtId="0" fontId="2" fillId="6" borderId="0" xfId="0" applyFont="1" applyFill="1"/>
    <xf numFmtId="0" fontId="3" fillId="6" borderId="0" xfId="10" applyFill="1" applyBorder="1"/>
    <xf numFmtId="0" fontId="7" fillId="6" borderId="0" xfId="0" applyFont="1" applyFill="1" applyAlignment="1">
      <alignment horizontal="center" wrapText="1"/>
    </xf>
    <xf numFmtId="0" fontId="26" fillId="6" borderId="0" xfId="10" applyFont="1" applyFill="1" applyBorder="1" applyAlignment="1">
      <alignment horizontal="center" wrapText="1"/>
    </xf>
    <xf numFmtId="0" fontId="7" fillId="6" borderId="0" xfId="0" applyFont="1" applyFill="1"/>
    <xf numFmtId="0" fontId="7" fillId="6" borderId="0" xfId="0" applyFont="1" applyFill="1" applyAlignment="1">
      <alignment horizontal="center"/>
    </xf>
    <xf numFmtId="0" fontId="2" fillId="0" borderId="1" xfId="0" applyFont="1" applyBorder="1"/>
    <xf numFmtId="0" fontId="0" fillId="6" borderId="0" xfId="0" applyFill="1" applyAlignment="1">
      <alignment horizontal="left"/>
    </xf>
    <xf numFmtId="0" fontId="27" fillId="6" borderId="0" xfId="0" applyFont="1" applyFill="1"/>
    <xf numFmtId="0" fontId="27" fillId="0" borderId="0" xfId="0" applyFont="1"/>
    <xf numFmtId="0" fontId="2" fillId="5" borderId="1" xfId="0" applyFont="1" applyFill="1" applyBorder="1"/>
    <xf numFmtId="0" fontId="11" fillId="7" borderId="12" xfId="6" applyFont="1" applyFill="1" applyBorder="1"/>
    <xf numFmtId="0" fontId="12" fillId="7" borderId="13" xfId="6" applyFont="1" applyFill="1" applyBorder="1"/>
    <xf numFmtId="0" fontId="13" fillId="7" borderId="13" xfId="6" applyFont="1" applyFill="1" applyBorder="1" applyAlignment="1">
      <alignment horizontal="right" vertical="center"/>
    </xf>
    <xf numFmtId="0" fontId="14" fillId="7" borderId="13" xfId="6" applyFont="1" applyFill="1" applyBorder="1" applyAlignment="1">
      <alignment horizontal="left" vertical="center"/>
    </xf>
    <xf numFmtId="0" fontId="15" fillId="7" borderId="13" xfId="6" applyFont="1" applyFill="1" applyBorder="1" applyAlignment="1">
      <alignment horizontal="left" vertical="center"/>
    </xf>
    <xf numFmtId="0" fontId="16" fillId="7" borderId="13" xfId="6" applyFont="1" applyFill="1" applyBorder="1" applyAlignment="1">
      <alignment horizontal="left" vertical="center"/>
    </xf>
    <xf numFmtId="0" fontId="17" fillId="7" borderId="13" xfId="6" applyFont="1" applyFill="1" applyBorder="1"/>
    <xf numFmtId="0" fontId="17" fillId="7" borderId="14" xfId="6" applyFont="1" applyFill="1" applyBorder="1"/>
    <xf numFmtId="0" fontId="17" fillId="7" borderId="7" xfId="6" applyFont="1" applyFill="1" applyBorder="1"/>
    <xf numFmtId="0" fontId="12" fillId="7" borderId="0" xfId="6" applyFont="1" applyFill="1" applyAlignment="1">
      <alignment horizontal="left" vertical="top" indent="1"/>
    </xf>
    <xf numFmtId="0" fontId="12" fillId="7" borderId="0" xfId="6" applyFont="1" applyFill="1" applyAlignment="1">
      <alignment horizontal="right"/>
    </xf>
    <xf numFmtId="0" fontId="17" fillId="7" borderId="0" xfId="6" applyFont="1" applyFill="1" applyAlignment="1">
      <alignment horizontal="right"/>
    </xf>
    <xf numFmtId="0" fontId="17" fillId="7" borderId="0" xfId="6" applyFont="1" applyFill="1"/>
    <xf numFmtId="0" fontId="17" fillId="7" borderId="8" xfId="6" applyFont="1" applyFill="1" applyBorder="1"/>
    <xf numFmtId="0" fontId="18" fillId="7" borderId="7" xfId="6" applyFont="1" applyFill="1" applyBorder="1"/>
    <xf numFmtId="0" fontId="19" fillId="7" borderId="0" xfId="6" applyFont="1" applyFill="1" applyAlignment="1">
      <alignment horizontal="left" vertical="top"/>
    </xf>
    <xf numFmtId="0" fontId="20" fillId="7" borderId="0" xfId="6" applyFont="1" applyFill="1" applyAlignment="1">
      <alignment horizontal="right" vertical="center"/>
    </xf>
    <xf numFmtId="0" fontId="18" fillId="7" borderId="0" xfId="6" applyFont="1" applyFill="1"/>
    <xf numFmtId="0" fontId="18" fillId="7" borderId="8" xfId="6" applyFont="1" applyFill="1" applyBorder="1"/>
    <xf numFmtId="0" fontId="19" fillId="7" borderId="0" xfId="6" applyFont="1" applyFill="1" applyAlignment="1">
      <alignment horizontal="right" vertical="center"/>
    </xf>
    <xf numFmtId="0" fontId="21" fillId="7" borderId="0" xfId="6" applyFont="1" applyFill="1" applyAlignment="1">
      <alignment horizontal="right" vertical="center"/>
    </xf>
    <xf numFmtId="0" fontId="18" fillId="7" borderId="0" xfId="6" applyFont="1" applyFill="1" applyAlignment="1">
      <alignment vertical="center"/>
    </xf>
    <xf numFmtId="0" fontId="19" fillId="7" borderId="0" xfId="6" applyFont="1" applyFill="1" applyAlignment="1">
      <alignment horizontal="left" vertical="top" indent="1"/>
    </xf>
    <xf numFmtId="0" fontId="11" fillId="7" borderId="7" xfId="6" applyFont="1" applyFill="1" applyBorder="1"/>
    <xf numFmtId="0" fontId="12" fillId="7" borderId="0" xfId="6" applyFont="1" applyFill="1" applyAlignment="1">
      <alignment horizontal="left" vertical="center"/>
    </xf>
    <xf numFmtId="0" fontId="18" fillId="7" borderId="0" xfId="6" applyFont="1" applyFill="1" applyAlignment="1">
      <alignment horizontal="right" vertical="center"/>
    </xf>
    <xf numFmtId="0" fontId="24" fillId="7" borderId="0" xfId="6" applyFont="1" applyFill="1" applyAlignment="1">
      <alignment horizontal="left" vertical="top"/>
    </xf>
    <xf numFmtId="0" fontId="24" fillId="7" borderId="0" xfId="6" applyFont="1" applyFill="1" applyAlignment="1">
      <alignment horizontal="right" vertical="top"/>
    </xf>
    <xf numFmtId="0" fontId="18" fillId="7" borderId="0" xfId="6" applyFont="1" applyFill="1" applyAlignment="1">
      <alignment horizontal="right" vertical="top"/>
    </xf>
    <xf numFmtId="0" fontId="25" fillId="7" borderId="0" xfId="6" applyFont="1" applyFill="1" applyAlignment="1">
      <alignment vertical="top"/>
    </xf>
    <xf numFmtId="0" fontId="19" fillId="7" borderId="0" xfId="6" quotePrefix="1" applyFont="1" applyFill="1" applyAlignment="1">
      <alignment horizontal="right" vertical="top" wrapText="1"/>
    </xf>
    <xf numFmtId="0" fontId="4" fillId="7" borderId="0" xfId="6" applyFont="1" applyFill="1" applyAlignment="1">
      <alignment horizontal="left" vertical="top" indent="1"/>
    </xf>
    <xf numFmtId="0" fontId="18" fillId="7" borderId="0" xfId="6" applyFont="1" applyFill="1" applyAlignment="1">
      <alignment horizontal="left" vertical="top" indent="1"/>
    </xf>
    <xf numFmtId="0" fontId="19" fillId="7" borderId="0" xfId="6" applyFont="1" applyFill="1" applyAlignment="1">
      <alignment horizontal="right" vertical="top" wrapText="1"/>
    </xf>
    <xf numFmtId="0" fontId="4" fillId="7" borderId="0" xfId="6" applyFont="1" applyFill="1" applyAlignment="1">
      <alignment horizontal="left" vertical="top"/>
    </xf>
    <xf numFmtId="0" fontId="4" fillId="7" borderId="0" xfId="6" applyFont="1" applyFill="1" applyAlignment="1">
      <alignment horizontal="right"/>
    </xf>
    <xf numFmtId="0" fontId="18" fillId="7" borderId="9" xfId="6" applyFont="1" applyFill="1" applyBorder="1"/>
    <xf numFmtId="0" fontId="19" fillId="7" borderId="10" xfId="6" applyFont="1" applyFill="1" applyBorder="1" applyAlignment="1">
      <alignment horizontal="left" vertical="top" indent="1"/>
    </xf>
    <xf numFmtId="0" fontId="21" fillId="7" borderId="10" xfId="6" applyFont="1" applyFill="1" applyBorder="1" applyAlignment="1">
      <alignment horizontal="right" vertical="center"/>
    </xf>
    <xf numFmtId="0" fontId="18" fillId="7" borderId="10" xfId="6" applyFont="1" applyFill="1" applyBorder="1" applyAlignment="1">
      <alignment vertical="center"/>
    </xf>
    <xf numFmtId="0" fontId="18" fillId="7" borderId="10" xfId="6" applyFont="1" applyFill="1" applyBorder="1"/>
    <xf numFmtId="0" fontId="18" fillId="7" borderId="11" xfId="6" applyFont="1" applyFill="1" applyBorder="1"/>
    <xf numFmtId="0" fontId="0" fillId="4" borderId="13" xfId="0" applyFill="1" applyBorder="1" applyAlignment="1">
      <alignment horizontal="center"/>
    </xf>
    <xf numFmtId="0" fontId="2" fillId="8" borderId="0" xfId="0" applyFont="1" applyFill="1" applyAlignment="1">
      <alignment horizontal="center"/>
    </xf>
    <xf numFmtId="164" fontId="2" fillId="8" borderId="0" xfId="0" applyNumberFormat="1" applyFont="1" applyFill="1" applyAlignment="1">
      <alignment horizontal="center"/>
    </xf>
    <xf numFmtId="0" fontId="0" fillId="8" borderId="0" xfId="0" applyFill="1" applyAlignment="1">
      <alignment horizontal="center"/>
    </xf>
    <xf numFmtId="0" fontId="0" fillId="8" borderId="0" xfId="0" applyFill="1" applyAlignment="1">
      <alignment horizontal="left"/>
    </xf>
    <xf numFmtId="164" fontId="2" fillId="8" borderId="0" xfId="0" applyNumberFormat="1" applyFont="1" applyFill="1" applyAlignment="1">
      <alignment horizontal="left"/>
    </xf>
    <xf numFmtId="0" fontId="2" fillId="0" borderId="0" xfId="0" applyFont="1" applyAlignment="1">
      <alignment horizontal="left"/>
    </xf>
    <xf numFmtId="0" fontId="3" fillId="0" borderId="0" xfId="10" applyFill="1" applyBorder="1" applyAlignment="1">
      <alignment horizontal="center"/>
    </xf>
    <xf numFmtId="14" fontId="0" fillId="0" borderId="0" xfId="0" applyNumberFormat="1" applyAlignment="1">
      <alignment horizontal="center"/>
    </xf>
    <xf numFmtId="0" fontId="2" fillId="6" borderId="0" xfId="0" applyFont="1" applyFill="1" applyAlignment="1">
      <alignment horizontal="left"/>
    </xf>
    <xf numFmtId="49" fontId="0" fillId="6" borderId="0" xfId="0" applyNumberFormat="1" applyFill="1"/>
    <xf numFmtId="0" fontId="4" fillId="7" borderId="7" xfId="0" applyFont="1" applyFill="1" applyBorder="1" applyAlignment="1">
      <alignment horizontal="center" vertical="center" wrapText="1"/>
    </xf>
    <xf numFmtId="0" fontId="4" fillId="0" borderId="0" xfId="0" applyFont="1" applyAlignment="1">
      <alignment horizontal="center" wrapText="1"/>
    </xf>
    <xf numFmtId="0" fontId="0" fillId="6" borderId="0" xfId="0" applyFill="1" applyAlignment="1">
      <alignment horizontal="center" wrapText="1"/>
    </xf>
    <xf numFmtId="0" fontId="4" fillId="7" borderId="1" xfId="0" applyFont="1" applyFill="1" applyBorder="1" applyAlignment="1">
      <alignment horizontal="center" wrapText="1"/>
    </xf>
    <xf numFmtId="0" fontId="0" fillId="0" borderId="17" xfId="0" applyBorder="1" applyAlignment="1">
      <alignment vertical="center" wrapText="1"/>
    </xf>
    <xf numFmtId="0" fontId="0" fillId="0" borderId="1" xfId="0" applyBorder="1"/>
    <xf numFmtId="0" fontId="0" fillId="0" borderId="1" xfId="0" applyBorder="1" applyAlignment="1">
      <alignment horizontal="center"/>
    </xf>
    <xf numFmtId="0" fontId="4" fillId="7" borderId="16" xfId="0" applyFont="1" applyFill="1" applyBorder="1" applyAlignment="1">
      <alignment horizontal="center"/>
    </xf>
    <xf numFmtId="0" fontId="0" fillId="0" borderId="1" xfId="0" quotePrefix="1" applyBorder="1"/>
    <xf numFmtId="0" fontId="18" fillId="6" borderId="17" xfId="0" applyFont="1" applyFill="1" applyBorder="1" applyAlignment="1">
      <alignment horizontal="left" wrapText="1"/>
    </xf>
    <xf numFmtId="0" fontId="4" fillId="6" borderId="17" xfId="0" applyFont="1" applyFill="1" applyBorder="1" applyAlignment="1">
      <alignment horizontal="center" wrapText="1"/>
    </xf>
    <xf numFmtId="0" fontId="18" fillId="6" borderId="17" xfId="0" applyFont="1" applyFill="1" applyBorder="1"/>
    <xf numFmtId="0" fontId="18" fillId="6" borderId="17" xfId="0" applyFont="1" applyFill="1" applyBorder="1" applyAlignment="1">
      <alignment wrapText="1"/>
    </xf>
    <xf numFmtId="0" fontId="30" fillId="6" borderId="17" xfId="0" applyFont="1" applyFill="1" applyBorder="1"/>
    <xf numFmtId="0" fontId="18" fillId="0" borderId="3" xfId="0" applyFont="1" applyBorder="1"/>
    <xf numFmtId="0" fontId="4" fillId="7" borderId="15" xfId="0" applyFont="1" applyFill="1" applyBorder="1" applyAlignment="1">
      <alignment horizontal="centerContinuous"/>
    </xf>
    <xf numFmtId="0" fontId="4" fillId="7" borderId="15" xfId="0" applyFont="1" applyFill="1" applyBorder="1" applyAlignment="1">
      <alignment horizontal="center"/>
    </xf>
    <xf numFmtId="0" fontId="4" fillId="7" borderId="2" xfId="0" applyFont="1" applyFill="1" applyBorder="1" applyAlignment="1">
      <alignment horizontal="centerContinuous"/>
    </xf>
    <xf numFmtId="0" fontId="28" fillId="0" borderId="3" xfId="0" applyFont="1" applyBorder="1" applyAlignment="1">
      <alignment horizontal="center"/>
    </xf>
    <xf numFmtId="0" fontId="28" fillId="0" borderId="9" xfId="0" applyFont="1" applyBorder="1" applyAlignment="1">
      <alignment horizontal="centerContinuous"/>
    </xf>
    <xf numFmtId="0" fontId="4" fillId="0" borderId="10" xfId="0" applyFont="1" applyBorder="1" applyAlignment="1">
      <alignment horizontal="center"/>
    </xf>
    <xf numFmtId="0" fontId="28" fillId="0" borderId="1" xfId="0" applyFont="1" applyBorder="1" applyAlignment="1">
      <alignment horizontal="centerContinuous"/>
    </xf>
    <xf numFmtId="0" fontId="4" fillId="0" borderId="11" xfId="0" applyFont="1" applyBorder="1" applyAlignment="1">
      <alignment horizontal="centerContinuous"/>
    </xf>
    <xf numFmtId="0" fontId="0" fillId="7" borderId="0" xfId="0" applyFill="1" applyAlignment="1">
      <alignment horizontal="center" vertical="center" wrapText="1"/>
    </xf>
    <xf numFmtId="0" fontId="0" fillId="7" borderId="8" xfId="0" applyFill="1" applyBorder="1" applyAlignment="1">
      <alignment horizontal="center" vertical="center" wrapText="1"/>
    </xf>
    <xf numFmtId="0" fontId="0" fillId="4" borderId="0" xfId="0" applyFill="1" applyAlignment="1">
      <alignment horizontal="center"/>
    </xf>
    <xf numFmtId="0" fontId="0" fillId="0" borderId="1" xfId="0" applyBorder="1" applyAlignment="1">
      <alignment horizontal="left"/>
    </xf>
    <xf numFmtId="0" fontId="0" fillId="5" borderId="18" xfId="0" applyFill="1" applyBorder="1" applyAlignment="1">
      <alignment horizontal="center"/>
    </xf>
    <xf numFmtId="0" fontId="0" fillId="5" borderId="3" xfId="0" applyFill="1" applyBorder="1" applyAlignment="1">
      <alignment horizontal="center"/>
    </xf>
    <xf numFmtId="0" fontId="0" fillId="3" borderId="18" xfId="0" applyFill="1" applyBorder="1" applyAlignment="1">
      <alignment horizontal="center"/>
    </xf>
    <xf numFmtId="0" fontId="0" fillId="3" borderId="17" xfId="0" applyFill="1" applyBorder="1" applyAlignment="1">
      <alignment horizontal="center"/>
    </xf>
    <xf numFmtId="0" fontId="0" fillId="3" borderId="3" xfId="0" applyFill="1" applyBorder="1" applyAlignment="1">
      <alignment horizontal="center"/>
    </xf>
    <xf numFmtId="0" fontId="2" fillId="0" borderId="19" xfId="0" applyFont="1" applyBorder="1" applyAlignment="1">
      <alignment horizontal="center"/>
    </xf>
    <xf numFmtId="0" fontId="29" fillId="7" borderId="1" xfId="6" applyFont="1" applyFill="1" applyBorder="1" applyAlignment="1">
      <alignment horizontal="center" vertical="center"/>
    </xf>
    <xf numFmtId="0" fontId="0" fillId="7" borderId="10" xfId="0" applyFill="1" applyBorder="1" applyAlignment="1">
      <alignment horizontal="center" vertical="center"/>
    </xf>
    <xf numFmtId="0" fontId="0" fillId="7" borderId="10" xfId="0" applyFill="1" applyBorder="1" applyAlignment="1">
      <alignment horizontal="center" vertical="center" wrapText="1"/>
    </xf>
    <xf numFmtId="0" fontId="0" fillId="7" borderId="1" xfId="0" applyFill="1" applyBorder="1" applyAlignment="1">
      <alignment horizontal="center" vertical="center"/>
    </xf>
    <xf numFmtId="0" fontId="0" fillId="6" borderId="0" xfId="0" applyFill="1" applyAlignment="1">
      <alignment vertical="center"/>
    </xf>
    <xf numFmtId="0" fontId="0" fillId="0" borderId="0" xfId="0" applyAlignment="1">
      <alignment vertical="center"/>
    </xf>
    <xf numFmtId="0" fontId="4" fillId="7" borderId="10" xfId="6" applyFont="1" applyFill="1" applyBorder="1" applyAlignment="1">
      <alignment horizontal="right"/>
    </xf>
    <xf numFmtId="0" fontId="4" fillId="7" borderId="10" xfId="6" applyFont="1" applyFill="1" applyBorder="1" applyAlignment="1">
      <alignment horizontal="left" vertical="top" indent="1"/>
    </xf>
    <xf numFmtId="0" fontId="4" fillId="7" borderId="0" xfId="0" applyFont="1" applyFill="1" applyAlignment="1">
      <alignment horizontal="left" vertical="center" wrapText="1"/>
    </xf>
    <xf numFmtId="0" fontId="2" fillId="7" borderId="0" xfId="0" applyFont="1" applyFill="1" applyAlignment="1">
      <alignment horizontal="left" vertical="center" wrapText="1"/>
    </xf>
    <xf numFmtId="0" fontId="3" fillId="7" borderId="0" xfId="10" applyFill="1" applyAlignment="1">
      <alignment horizontal="left" vertical="top" indent="1"/>
    </xf>
    <xf numFmtId="164" fontId="0" fillId="8" borderId="0" xfId="0" applyNumberFormat="1" applyFill="1" applyAlignment="1">
      <alignment horizontal="center"/>
    </xf>
    <xf numFmtId="164" fontId="31" fillId="8" borderId="0" xfId="0" applyNumberFormat="1" applyFont="1" applyFill="1" applyAlignment="1">
      <alignment horizontal="left"/>
    </xf>
    <xf numFmtId="0" fontId="31" fillId="8" borderId="0" xfId="0" applyFont="1" applyFill="1" applyAlignment="1">
      <alignment horizontal="left"/>
    </xf>
    <xf numFmtId="0" fontId="18" fillId="7" borderId="10" xfId="6" applyFont="1" applyFill="1" applyBorder="1" applyAlignment="1">
      <alignment horizontal="left" vertical="top"/>
    </xf>
    <xf numFmtId="0" fontId="18" fillId="7" borderId="10" xfId="6" applyFont="1" applyFill="1" applyBorder="1" applyAlignment="1">
      <alignment horizontal="center" vertical="center" wrapText="1"/>
    </xf>
    <xf numFmtId="0" fontId="22" fillId="7" borderId="10" xfId="6" applyFont="1" applyFill="1" applyBorder="1" applyAlignment="1">
      <alignment horizontal="center" vertical="center" wrapText="1"/>
    </xf>
    <xf numFmtId="0" fontId="23" fillId="7" borderId="0" xfId="6" applyFont="1" applyFill="1" applyAlignment="1">
      <alignment horizontal="left" vertical="center" indent="1"/>
    </xf>
    <xf numFmtId="0" fontId="18" fillId="7" borderId="10" xfId="6" applyFont="1" applyFill="1" applyBorder="1" applyAlignment="1">
      <alignment horizontal="center" vertical="center"/>
    </xf>
    <xf numFmtId="0" fontId="18" fillId="9" borderId="10" xfId="6" applyFont="1" applyFill="1" applyBorder="1" applyAlignment="1">
      <alignment horizontal="left" vertical="top"/>
    </xf>
    <xf numFmtId="0" fontId="18" fillId="7" borderId="15" xfId="6" applyFont="1" applyFill="1" applyBorder="1" applyAlignment="1">
      <alignment horizontal="left" vertical="top"/>
    </xf>
    <xf numFmtId="0" fontId="29" fillId="0" borderId="10" xfId="6" applyFont="1" applyBorder="1" applyAlignment="1">
      <alignment horizontal="center" vertical="top"/>
    </xf>
    <xf numFmtId="0" fontId="0" fillId="0" borderId="10" xfId="0" applyBorder="1" applyAlignment="1">
      <alignment horizontal="center"/>
    </xf>
    <xf numFmtId="0" fontId="28" fillId="0" borderId="15" xfId="0" applyFont="1" applyBorder="1" applyAlignment="1">
      <alignment horizontal="center"/>
    </xf>
    <xf numFmtId="0" fontId="0" fillId="0" borderId="15" xfId="0" applyBorder="1" applyAlignment="1">
      <alignment horizontal="center"/>
    </xf>
    <xf numFmtId="0" fontId="4" fillId="7" borderId="16" xfId="0" applyFont="1" applyFill="1" applyBorder="1" applyAlignment="1">
      <alignment horizontal="center"/>
    </xf>
    <xf numFmtId="0" fontId="4" fillId="7" borderId="15" xfId="0" applyFont="1" applyFill="1" applyBorder="1"/>
    <xf numFmtId="0" fontId="4" fillId="7" borderId="2" xfId="0" applyFont="1" applyFill="1" applyBorder="1"/>
    <xf numFmtId="0" fontId="4" fillId="7" borderId="7" xfId="0" applyFont="1" applyFill="1" applyBorder="1" applyAlignment="1">
      <alignment horizontal="center"/>
    </xf>
    <xf numFmtId="0" fontId="4" fillId="7" borderId="0" xfId="0" applyFont="1" applyFill="1" applyAlignment="1">
      <alignment horizontal="center"/>
    </xf>
    <xf numFmtId="0" fontId="4" fillId="7" borderId="8" xfId="0" applyFont="1" applyFill="1" applyBorder="1" applyAlignment="1">
      <alignment horizontal="center"/>
    </xf>
    <xf numFmtId="0" fontId="3" fillId="7" borderId="7" xfId="10" applyFill="1" applyBorder="1" applyAlignment="1">
      <alignment horizontal="center"/>
    </xf>
    <xf numFmtId="0" fontId="4" fillId="7" borderId="7" xfId="0" applyFont="1" applyFill="1" applyBorder="1" applyAlignment="1">
      <alignment horizontal="center" vertical="center" wrapText="1"/>
    </xf>
    <xf numFmtId="0" fontId="4" fillId="7" borderId="0" xfId="0" applyFont="1" applyFill="1" applyAlignment="1">
      <alignment horizontal="center" vertical="center" wrapText="1"/>
    </xf>
    <xf numFmtId="0" fontId="4" fillId="7" borderId="8" xfId="0" applyFont="1" applyFill="1" applyBorder="1" applyAlignment="1">
      <alignment horizontal="center" vertical="center" wrapText="1"/>
    </xf>
    <xf numFmtId="0" fontId="4" fillId="7" borderId="9" xfId="0" applyFont="1" applyFill="1" applyBorder="1" applyAlignment="1">
      <alignment horizontal="left" vertical="center" wrapText="1"/>
    </xf>
    <xf numFmtId="0" fontId="2" fillId="7" borderId="10" xfId="0" applyFont="1" applyFill="1" applyBorder="1" applyAlignment="1">
      <alignment horizontal="left" vertical="center" wrapText="1"/>
    </xf>
    <xf numFmtId="0" fontId="2" fillId="7" borderId="11" xfId="0" applyFont="1" applyFill="1" applyBorder="1" applyAlignment="1">
      <alignment horizontal="left" vertical="center" wrapText="1"/>
    </xf>
    <xf numFmtId="0" fontId="8" fillId="2" borderId="4" xfId="0" applyFont="1" applyFill="1" applyBorder="1" applyAlignment="1">
      <alignment horizontal="center"/>
    </xf>
    <xf numFmtId="0" fontId="8" fillId="2" borderId="5" xfId="0" applyFont="1" applyFill="1" applyBorder="1" applyAlignment="1">
      <alignment horizontal="center"/>
    </xf>
    <xf numFmtId="0" fontId="8" fillId="2" borderId="6" xfId="0" applyFont="1" applyFill="1" applyBorder="1" applyAlignment="1">
      <alignment horizontal="center"/>
    </xf>
    <xf numFmtId="0" fontId="8" fillId="3" borderId="20" xfId="0" applyFont="1" applyFill="1" applyBorder="1" applyAlignment="1">
      <alignment horizontal="center"/>
    </xf>
    <xf numFmtId="0" fontId="9" fillId="0" borderId="21" xfId="0" applyFont="1" applyBorder="1" applyAlignment="1">
      <alignment horizontal="center"/>
    </xf>
    <xf numFmtId="0" fontId="0" fillId="0" borderId="22" xfId="0" applyBorder="1" applyAlignment="1">
      <alignment horizontal="center"/>
    </xf>
  </cellXfs>
  <cellStyles count="12">
    <cellStyle name="Comma" xfId="4" xr:uid="{00000000-0005-0000-0000-000004000000}"/>
    <cellStyle name="Comma [0]" xfId="5" xr:uid="{00000000-0005-0000-0000-000005000000}"/>
    <cellStyle name="Comma 2" xfId="7" xr:uid="{00000000-0005-0000-0000-000007000000}"/>
    <cellStyle name="Comma 3" xfId="9" xr:uid="{00000000-0005-0000-0000-000009000000}"/>
    <cellStyle name="Currency" xfId="2" xr:uid="{00000000-0005-0000-0000-000002000000}"/>
    <cellStyle name="Currency [0]" xfId="3" xr:uid="{00000000-0005-0000-0000-000003000000}"/>
    <cellStyle name="Hyperlink" xfId="10" xr:uid="{00000000-0005-0000-0000-00000A000000}"/>
    <cellStyle name="Hyperlink 2" xfId="11" xr:uid="{EB29935E-19F3-4FF1-BC52-BAD53D2852B7}"/>
    <cellStyle name="Normal" xfId="0" builtinId="0"/>
    <cellStyle name="Normal 2" xfId="6" xr:uid="{00000000-0005-0000-0000-000006000000}"/>
    <cellStyle name="Normal 3" xfId="8" xr:uid="{00000000-0005-0000-0000-000008000000}"/>
    <cellStyle name="Percent" xfId="1" xr:uid="{00000000-0005-0000-0000-000001000000}"/>
  </cellStyles>
  <dxfs count="1">
    <dxf>
      <fill>
        <patternFill>
          <bgColor rgb="FFFFFFCC"/>
        </patternFill>
      </fill>
    </dxf>
  </dxfs>
  <tableStyles count="0" defaultTableStyle="TableStyleMedium2" defaultPivotStyle="PivotStyleLight16"/>
  <colors>
    <mruColors>
      <color rgb="FFFFFFCC"/>
      <color rgb="FFF1F5F9"/>
      <color rgb="FFECF2F8"/>
      <color rgb="FFFEF2E8"/>
      <color rgb="FFF5FAFB"/>
      <color rgb="FF00001B"/>
      <color rgb="FFF3FAFD"/>
      <color rgb="FFF3FAFF"/>
      <color rgb="FFFCFEFE"/>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twoCellAnchor>
    <xdr:from>
      <xdr:col>14</xdr:col>
      <xdr:colOff>581025</xdr:colOff>
      <xdr:row>2</xdr:row>
      <xdr:rowOff>171450</xdr:rowOff>
    </xdr:from>
    <xdr:to>
      <xdr:col>15</xdr:col>
      <xdr:colOff>171450</xdr:colOff>
      <xdr:row>13</xdr:row>
      <xdr:rowOff>66675</xdr:rowOff>
    </xdr:to>
    <xdr:cxnSp macro="">
      <xdr:nvCxnSpPr>
        <xdr:cNvPr id="7" name="Straight Arrow Connector 6">
          <a:extLst>
            <a:ext uri="{FF2B5EF4-FFF2-40B4-BE49-F238E27FC236}">
              <a16:creationId xmlns:a16="http://schemas.microsoft.com/office/drawing/2014/main" id="{78D3D902-EFEA-41F5-9375-0BE9924916DB}"/>
            </a:ext>
          </a:extLst>
        </xdr:cNvPr>
        <xdr:cNvCxnSpPr/>
      </xdr:nvCxnSpPr>
      <xdr:spPr>
        <a:xfrm flipV="1">
          <a:off x="14935200" y="571500"/>
          <a:ext cx="400050" cy="1524000"/>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71500</xdr:colOff>
      <xdr:row>8</xdr:row>
      <xdr:rowOff>0</xdr:rowOff>
    </xdr:from>
    <xdr:to>
      <xdr:col>15</xdr:col>
      <xdr:colOff>228600</xdr:colOff>
      <xdr:row>13</xdr:row>
      <xdr:rowOff>76200</xdr:rowOff>
    </xdr:to>
    <xdr:cxnSp macro="">
      <xdr:nvCxnSpPr>
        <xdr:cNvPr id="11" name="Straight Arrow Connector 10">
          <a:extLst>
            <a:ext uri="{FF2B5EF4-FFF2-40B4-BE49-F238E27FC236}">
              <a16:creationId xmlns:a16="http://schemas.microsoft.com/office/drawing/2014/main" id="{A0AEBED0-7421-4208-A171-F3DB1F4E679A}"/>
            </a:ext>
          </a:extLst>
        </xdr:cNvPr>
        <xdr:cNvCxnSpPr/>
      </xdr:nvCxnSpPr>
      <xdr:spPr>
        <a:xfrm flipV="1">
          <a:off x="14925675" y="1304925"/>
          <a:ext cx="466725" cy="80010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8</xdr:col>
      <xdr:colOff>695325</xdr:colOff>
      <xdr:row>2</xdr:row>
      <xdr:rowOff>120650</xdr:rowOff>
    </xdr:from>
    <xdr:to>
      <xdr:col>19</xdr:col>
      <xdr:colOff>685800</xdr:colOff>
      <xdr:row>14</xdr:row>
      <xdr:rowOff>19050</xdr:rowOff>
    </xdr:to>
    <xdr:cxnSp macro="">
      <xdr:nvCxnSpPr>
        <xdr:cNvPr id="17" name="Straight Arrow Connector 16">
          <a:extLst>
            <a:ext uri="{FF2B5EF4-FFF2-40B4-BE49-F238E27FC236}">
              <a16:creationId xmlns:a16="http://schemas.microsoft.com/office/drawing/2014/main" id="{6BEBD3D1-C2D9-455A-836C-716BA22B6AAC}"/>
            </a:ext>
          </a:extLst>
        </xdr:cNvPr>
        <xdr:cNvCxnSpPr/>
      </xdr:nvCxnSpPr>
      <xdr:spPr>
        <a:xfrm flipH="1" flipV="1">
          <a:off x="16163925" y="520700"/>
          <a:ext cx="819150" cy="22510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8</xdr:col>
      <xdr:colOff>695325</xdr:colOff>
      <xdr:row>7</xdr:row>
      <xdr:rowOff>130175</xdr:rowOff>
    </xdr:from>
    <xdr:to>
      <xdr:col>19</xdr:col>
      <xdr:colOff>666750</xdr:colOff>
      <xdr:row>14</xdr:row>
      <xdr:rowOff>9525</xdr:rowOff>
    </xdr:to>
    <xdr:cxnSp macro="">
      <xdr:nvCxnSpPr>
        <xdr:cNvPr id="19" name="Straight Arrow Connector 18">
          <a:extLst>
            <a:ext uri="{FF2B5EF4-FFF2-40B4-BE49-F238E27FC236}">
              <a16:creationId xmlns:a16="http://schemas.microsoft.com/office/drawing/2014/main" id="{85E7F54D-8838-494D-902D-42FCFF754603}"/>
            </a:ext>
          </a:extLst>
        </xdr:cNvPr>
        <xdr:cNvCxnSpPr/>
      </xdr:nvCxnSpPr>
      <xdr:spPr>
        <a:xfrm flipH="1" flipV="1">
          <a:off x="16163925" y="1616075"/>
          <a:ext cx="800100" cy="11461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mailto:info@olosecuritieslitigation.com"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info@olosecuritieslitigation.com"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mailto:test2@kroll.com" TargetMode="External"/><Relationship Id="rId2" Type="http://schemas.openxmlformats.org/officeDocument/2006/relationships/hyperlink" Target="mailto:test2@kroll.com" TargetMode="External"/><Relationship Id="rId1" Type="http://schemas.openxmlformats.org/officeDocument/2006/relationships/hyperlink" Target="mailto:test@kroll.com" TargetMode="External"/><Relationship Id="rId5" Type="http://schemas.openxmlformats.org/officeDocument/2006/relationships/drawing" Target="../drawings/drawing1.xml"/><Relationship Id="rId4"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521CF-F796-4ACE-BDAF-AFAFA765FCD9}">
  <dimension ref="A1:I27"/>
  <sheetViews>
    <sheetView zoomScale="115" zoomScaleNormal="115" workbookViewId="0">
      <selection activeCell="B4" sqref="B4"/>
    </sheetView>
  </sheetViews>
  <sheetFormatPr defaultColWidth="8.81640625" defaultRowHeight="14.5" x14ac:dyDescent="0.35"/>
  <cols>
    <col min="1" max="1" width="15.1796875" style="40" customWidth="1"/>
    <col min="2" max="2" width="25.54296875" style="40" customWidth="1"/>
    <col min="3" max="3" width="2.54296875" style="41" customWidth="1"/>
    <col min="4" max="4" width="8.81640625" style="40"/>
    <col min="5" max="5" width="8" style="40" customWidth="1"/>
    <col min="6" max="6" width="8.81640625" style="40"/>
    <col min="7" max="7" width="11.1796875" style="40" customWidth="1"/>
    <col min="8" max="8" width="8.81640625" style="40"/>
    <col min="9" max="9" width="25.54296875" style="40" customWidth="1"/>
    <col min="10" max="16384" width="8.81640625" style="40"/>
  </cols>
  <sheetData>
    <row r="1" spans="1:9" ht="18.5" x14ac:dyDescent="0.45">
      <c r="A1" s="39" t="s">
        <v>37</v>
      </c>
    </row>
    <row r="2" spans="1:9" x14ac:dyDescent="0.35">
      <c r="A2" s="41" t="s">
        <v>122</v>
      </c>
    </row>
    <row r="3" spans="1:9" x14ac:dyDescent="0.35">
      <c r="A3" s="103" t="s">
        <v>86</v>
      </c>
      <c r="B3" s="104"/>
    </row>
    <row r="4" spans="1:9" x14ac:dyDescent="0.35">
      <c r="A4" s="41" t="s">
        <v>85</v>
      </c>
      <c r="B4" s="42" t="s">
        <v>123</v>
      </c>
    </row>
    <row r="6" spans="1:9" ht="15.5" x14ac:dyDescent="0.35">
      <c r="A6" s="52" t="s">
        <v>38</v>
      </c>
      <c r="B6" s="53"/>
      <c r="C6" s="54" t="s">
        <v>39</v>
      </c>
      <c r="D6" s="55" t="s">
        <v>40</v>
      </c>
      <c r="E6" s="56"/>
      <c r="F6" s="57"/>
      <c r="G6" s="57"/>
      <c r="H6" s="58"/>
      <c r="I6" s="59"/>
    </row>
    <row r="7" spans="1:9" ht="15.5" x14ac:dyDescent="0.35">
      <c r="A7" s="60"/>
      <c r="B7" s="61"/>
      <c r="C7" s="62"/>
      <c r="D7" s="63"/>
      <c r="E7" s="63"/>
      <c r="F7" s="63"/>
      <c r="G7" s="64"/>
      <c r="H7" s="64"/>
      <c r="I7" s="65"/>
    </row>
    <row r="8" spans="1:9" x14ac:dyDescent="0.35">
      <c r="A8" s="66"/>
      <c r="B8" s="67" t="s">
        <v>41</v>
      </c>
      <c r="C8" s="68" t="s">
        <v>39</v>
      </c>
      <c r="D8" s="152"/>
      <c r="E8" s="152"/>
      <c r="F8" s="152"/>
      <c r="G8" s="152"/>
      <c r="H8" s="69"/>
      <c r="I8" s="70"/>
    </row>
    <row r="9" spans="1:9" x14ac:dyDescent="0.35">
      <c r="A9" s="66"/>
      <c r="B9" s="67" t="s">
        <v>42</v>
      </c>
      <c r="C9" s="68" t="s">
        <v>39</v>
      </c>
      <c r="D9" s="152"/>
      <c r="E9" s="152"/>
      <c r="F9" s="152"/>
      <c r="G9" s="152"/>
      <c r="H9" s="69"/>
      <c r="I9" s="70"/>
    </row>
    <row r="10" spans="1:9" x14ac:dyDescent="0.35">
      <c r="A10" s="66"/>
      <c r="B10" s="67"/>
      <c r="C10" s="68"/>
      <c r="D10" s="157"/>
      <c r="E10" s="157"/>
      <c r="F10" s="157"/>
      <c r="G10" s="157"/>
      <c r="H10" s="69"/>
      <c r="I10" s="70"/>
    </row>
    <row r="11" spans="1:9" x14ac:dyDescent="0.35">
      <c r="A11" s="66"/>
      <c r="B11" s="67"/>
      <c r="C11" s="68"/>
      <c r="D11" s="158"/>
      <c r="E11" s="158"/>
      <c r="F11" s="158"/>
      <c r="G11" s="158"/>
      <c r="H11" s="69"/>
      <c r="I11" s="70"/>
    </row>
    <row r="12" spans="1:9" x14ac:dyDescent="0.35">
      <c r="A12" s="66"/>
      <c r="B12" s="67" t="s">
        <v>43</v>
      </c>
      <c r="C12" s="68" t="s">
        <v>39</v>
      </c>
      <c r="D12" s="152"/>
      <c r="E12" s="152"/>
      <c r="F12" s="152"/>
      <c r="G12" s="152"/>
      <c r="H12" s="69"/>
      <c r="I12" s="70"/>
    </row>
    <row r="13" spans="1:9" x14ac:dyDescent="0.35">
      <c r="A13" s="66"/>
      <c r="B13" s="67" t="s">
        <v>44</v>
      </c>
      <c r="C13" s="68" t="s">
        <v>39</v>
      </c>
      <c r="D13" s="152"/>
      <c r="E13" s="152"/>
      <c r="F13" s="152"/>
      <c r="G13" s="152"/>
      <c r="H13" s="69"/>
      <c r="I13" s="70"/>
    </row>
    <row r="14" spans="1:9" x14ac:dyDescent="0.35">
      <c r="A14" s="66"/>
      <c r="B14" s="67" t="s">
        <v>45</v>
      </c>
      <c r="C14" s="68" t="s">
        <v>39</v>
      </c>
      <c r="D14" s="152"/>
      <c r="E14" s="152"/>
      <c r="F14" s="152"/>
      <c r="G14" s="152"/>
      <c r="H14" s="69"/>
      <c r="I14" s="70"/>
    </row>
    <row r="15" spans="1:9" x14ac:dyDescent="0.35">
      <c r="A15" s="66"/>
      <c r="B15" s="67"/>
      <c r="C15" s="71"/>
      <c r="D15" s="72"/>
      <c r="E15" s="72"/>
      <c r="F15" s="72"/>
      <c r="G15" s="73"/>
      <c r="H15" s="69"/>
      <c r="I15" s="70"/>
    </row>
    <row r="16" spans="1:9" x14ac:dyDescent="0.35">
      <c r="A16" s="66"/>
      <c r="B16" s="74"/>
      <c r="C16" s="71"/>
      <c r="D16" s="72"/>
      <c r="E16" s="72"/>
      <c r="F16" s="72"/>
      <c r="G16" s="73"/>
      <c r="H16" s="69"/>
      <c r="I16" s="70"/>
    </row>
    <row r="17" spans="1:9" ht="15.5" x14ac:dyDescent="0.35">
      <c r="A17" s="75" t="s">
        <v>46</v>
      </c>
      <c r="B17" s="76"/>
      <c r="C17" s="76"/>
      <c r="D17" s="76"/>
      <c r="E17" s="76"/>
      <c r="F17" s="76"/>
      <c r="G17" s="76"/>
      <c r="H17" s="64"/>
      <c r="I17" s="65"/>
    </row>
    <row r="18" spans="1:9" x14ac:dyDescent="0.35">
      <c r="A18" s="66"/>
      <c r="B18" s="67"/>
      <c r="C18" s="71"/>
      <c r="D18" s="77"/>
      <c r="E18" s="77"/>
      <c r="F18" s="77"/>
      <c r="G18" s="73"/>
      <c r="H18" s="69"/>
      <c r="I18" s="70"/>
    </row>
    <row r="19" spans="1:9" x14ac:dyDescent="0.35">
      <c r="A19" s="66"/>
      <c r="B19" s="67" t="s">
        <v>47</v>
      </c>
      <c r="C19" s="68" t="s">
        <v>39</v>
      </c>
      <c r="D19" s="153"/>
      <c r="E19" s="154"/>
      <c r="F19" s="155"/>
      <c r="G19" s="155"/>
      <c r="H19" s="69"/>
      <c r="I19" s="70"/>
    </row>
    <row r="20" spans="1:9" x14ac:dyDescent="0.35">
      <c r="A20" s="66"/>
      <c r="B20" s="67" t="s">
        <v>48</v>
      </c>
      <c r="C20" s="68" t="s">
        <v>39</v>
      </c>
      <c r="D20" s="156"/>
      <c r="E20" s="156"/>
      <c r="F20" s="155"/>
      <c r="G20" s="155"/>
      <c r="H20" s="69"/>
      <c r="I20" s="70"/>
    </row>
    <row r="21" spans="1:9" x14ac:dyDescent="0.35">
      <c r="A21" s="66"/>
      <c r="B21" s="67"/>
      <c r="C21" s="71"/>
      <c r="D21" s="77"/>
      <c r="E21" s="77"/>
      <c r="F21" s="77"/>
      <c r="G21" s="73"/>
      <c r="H21" s="69"/>
      <c r="I21" s="70"/>
    </row>
    <row r="22" spans="1:9" x14ac:dyDescent="0.35">
      <c r="A22" s="66"/>
      <c r="B22" s="78"/>
      <c r="C22" s="79"/>
      <c r="D22" s="80"/>
      <c r="E22" s="80"/>
      <c r="F22" s="80"/>
      <c r="G22" s="81"/>
      <c r="H22" s="69"/>
      <c r="I22" s="70"/>
    </row>
    <row r="23" spans="1:9" x14ac:dyDescent="0.35">
      <c r="A23" s="66"/>
      <c r="B23" s="67" t="s">
        <v>49</v>
      </c>
      <c r="C23" s="82">
        <v>1</v>
      </c>
      <c r="D23" s="148" t="str">
        <f>HYPERLINK("https://www.olosecuritieslitigation.com/home/100043/DocumentHandler?docPath=/Documents/Olo_Proof_of_Claim.pdf", "Signed Master Claim Form")</f>
        <v>Signed Master Claim Form</v>
      </c>
      <c r="E23" s="84"/>
      <c r="F23" s="84"/>
      <c r="G23" s="69"/>
      <c r="H23" s="69"/>
      <c r="I23" s="70"/>
    </row>
    <row r="24" spans="1:9" x14ac:dyDescent="0.35">
      <c r="A24" s="66"/>
      <c r="B24" s="67" t="s">
        <v>50</v>
      </c>
      <c r="C24" s="85">
        <v>2</v>
      </c>
      <c r="D24" s="83" t="s">
        <v>51</v>
      </c>
      <c r="E24" s="84"/>
      <c r="F24" s="84"/>
      <c r="G24" s="69"/>
      <c r="H24" s="69"/>
      <c r="I24" s="70"/>
    </row>
    <row r="25" spans="1:9" x14ac:dyDescent="0.35">
      <c r="A25" s="66"/>
      <c r="B25" s="86"/>
      <c r="C25" s="87">
        <v>3</v>
      </c>
      <c r="D25" s="83" t="s">
        <v>110</v>
      </c>
      <c r="E25" s="84"/>
      <c r="F25" s="84"/>
      <c r="G25" s="69"/>
      <c r="H25" s="69"/>
      <c r="I25" s="70"/>
    </row>
    <row r="26" spans="1:9" x14ac:dyDescent="0.35">
      <c r="A26" s="66"/>
      <c r="B26" s="86"/>
      <c r="C26" s="87" t="s">
        <v>108</v>
      </c>
      <c r="D26" s="83" t="s">
        <v>109</v>
      </c>
      <c r="E26" s="84"/>
      <c r="F26" s="84"/>
      <c r="G26" s="69"/>
      <c r="H26" s="69"/>
      <c r="I26" s="70"/>
    </row>
    <row r="27" spans="1:9" x14ac:dyDescent="0.35">
      <c r="A27" s="88"/>
      <c r="B27" s="89"/>
      <c r="C27" s="144">
        <v>4</v>
      </c>
      <c r="D27" s="145" t="s">
        <v>52</v>
      </c>
      <c r="E27" s="90"/>
      <c r="F27" s="90"/>
      <c r="G27" s="91"/>
      <c r="H27" s="92"/>
      <c r="I27" s="93"/>
    </row>
  </sheetData>
  <mergeCells count="10">
    <mergeCell ref="D14:G14"/>
    <mergeCell ref="D19:E19"/>
    <mergeCell ref="F19:G20"/>
    <mergeCell ref="D20:E20"/>
    <mergeCell ref="D8:G8"/>
    <mergeCell ref="D9:G9"/>
    <mergeCell ref="D10:G10"/>
    <mergeCell ref="D11:G11"/>
    <mergeCell ref="D12:G12"/>
    <mergeCell ref="D13:G13"/>
  </mergeCells>
  <conditionalFormatting sqref="D8:G9 D12:G14 D19 D20:E20">
    <cfRule type="cellIs" dxfId="0" priority="1" operator="equal">
      <formula>""</formula>
    </cfRule>
  </conditionalFormatting>
  <hyperlinks>
    <hyperlink ref="B4" r:id="rId1" xr:uid="{BB26135F-C919-40FD-AC0D-95F6DE7EB287}"/>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B7B38-E49E-490A-9C67-59EECBD2E577}">
  <dimension ref="A1:AW65"/>
  <sheetViews>
    <sheetView zoomScaleNormal="100" workbookViewId="0">
      <selection sqref="A1:D1"/>
    </sheetView>
  </sheetViews>
  <sheetFormatPr defaultColWidth="9.1796875" defaultRowHeight="14.5" x14ac:dyDescent="0.35"/>
  <cols>
    <col min="1" max="1" width="106.1796875" customWidth="1"/>
    <col min="2" max="2" width="11.453125" customWidth="1"/>
    <col min="3" max="3" width="5.453125" style="1" bestFit="1" customWidth="1"/>
    <col min="4" max="4" width="45.26953125" customWidth="1"/>
    <col min="5" max="49" width="9.1796875" style="40"/>
  </cols>
  <sheetData>
    <row r="1" spans="1:49" x14ac:dyDescent="0.35">
      <c r="A1" s="163" t="s">
        <v>53</v>
      </c>
      <c r="B1" s="164"/>
      <c r="C1" s="164"/>
      <c r="D1" s="165"/>
    </row>
    <row r="2" spans="1:49" x14ac:dyDescent="0.35">
      <c r="A2" s="166" t="s">
        <v>122</v>
      </c>
      <c r="B2" s="167"/>
      <c r="C2" s="167"/>
      <c r="D2" s="168"/>
    </row>
    <row r="3" spans="1:49" x14ac:dyDescent="0.35">
      <c r="A3" s="169" t="s">
        <v>123</v>
      </c>
      <c r="B3" s="167"/>
      <c r="C3" s="167"/>
      <c r="D3" s="168"/>
    </row>
    <row r="4" spans="1:49" s="7" customFormat="1" ht="29.5" customHeight="1" x14ac:dyDescent="0.35">
      <c r="A4" s="170" t="s">
        <v>132</v>
      </c>
      <c r="B4" s="171"/>
      <c r="C4" s="171"/>
      <c r="D4" s="172"/>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row>
    <row r="5" spans="1:49" s="7" customFormat="1" ht="18.649999999999999" customHeight="1" x14ac:dyDescent="0.35">
      <c r="A5" s="105"/>
      <c r="B5" s="128"/>
      <c r="C5" s="128"/>
      <c r="D5" s="129"/>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row>
    <row r="6" spans="1:49" s="7" customFormat="1" ht="24.65" customHeight="1" x14ac:dyDescent="0.35">
      <c r="A6" s="173" t="s">
        <v>117</v>
      </c>
      <c r="B6" s="174"/>
      <c r="C6" s="174"/>
      <c r="D6" s="175"/>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row>
    <row r="7" spans="1:49" s="7" customFormat="1" ht="15.65" customHeight="1" x14ac:dyDescent="0.35">
      <c r="A7" s="146" t="s">
        <v>124</v>
      </c>
      <c r="B7" s="147"/>
      <c r="C7" s="147"/>
      <c r="D7" s="147"/>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H7" s="48"/>
      <c r="AI7" s="48"/>
      <c r="AJ7" s="48"/>
      <c r="AK7" s="48"/>
      <c r="AL7" s="48"/>
      <c r="AM7" s="48"/>
      <c r="AN7" s="48"/>
      <c r="AO7" s="48"/>
      <c r="AP7" s="48"/>
      <c r="AQ7" s="48"/>
      <c r="AR7" s="48"/>
      <c r="AS7" s="48"/>
      <c r="AT7" s="48"/>
      <c r="AU7" s="48"/>
      <c r="AV7" s="48"/>
      <c r="AW7" s="48"/>
    </row>
    <row r="8" spans="1:49" s="7" customFormat="1" ht="15.65" customHeight="1" x14ac:dyDescent="0.35">
      <c r="A8" s="146" t="s">
        <v>125</v>
      </c>
      <c r="B8" s="147"/>
      <c r="C8" s="147"/>
      <c r="D8" s="147"/>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48"/>
      <c r="AO8" s="48"/>
      <c r="AP8" s="48"/>
      <c r="AQ8" s="48"/>
      <c r="AR8" s="48"/>
      <c r="AS8" s="48"/>
      <c r="AT8" s="48"/>
      <c r="AU8" s="48"/>
      <c r="AV8" s="48"/>
      <c r="AW8" s="48"/>
    </row>
    <row r="9" spans="1:49" s="7" customFormat="1" ht="15.65" customHeight="1" x14ac:dyDescent="0.35">
      <c r="A9" s="146" t="s">
        <v>126</v>
      </c>
      <c r="B9" s="147"/>
      <c r="C9" s="147"/>
      <c r="D9" s="147"/>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c r="AH9" s="48"/>
      <c r="AI9" s="48"/>
      <c r="AJ9" s="48"/>
      <c r="AK9" s="48"/>
      <c r="AL9" s="48"/>
      <c r="AM9" s="48"/>
      <c r="AN9" s="48"/>
      <c r="AO9" s="48"/>
      <c r="AP9" s="48"/>
      <c r="AQ9" s="48"/>
      <c r="AR9" s="48"/>
      <c r="AS9" s="48"/>
      <c r="AT9" s="48"/>
      <c r="AU9" s="48"/>
      <c r="AV9" s="48"/>
      <c r="AW9" s="48"/>
    </row>
    <row r="10" spans="1:49" s="7" customFormat="1" ht="15.65" customHeight="1" x14ac:dyDescent="0.35">
      <c r="A10" s="146" t="s">
        <v>127</v>
      </c>
      <c r="B10" s="147"/>
      <c r="C10" s="147"/>
      <c r="D10" s="147"/>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c r="AH10" s="48"/>
      <c r="AI10" s="48"/>
      <c r="AJ10" s="48"/>
      <c r="AK10" s="48"/>
      <c r="AL10" s="48"/>
      <c r="AM10" s="48"/>
      <c r="AN10" s="48"/>
      <c r="AO10" s="48"/>
      <c r="AP10" s="48"/>
      <c r="AQ10" s="48"/>
      <c r="AR10" s="48"/>
      <c r="AS10" s="48"/>
      <c r="AT10" s="48"/>
      <c r="AU10" s="48"/>
      <c r="AV10" s="48"/>
      <c r="AW10" s="48"/>
    </row>
    <row r="11" spans="1:49" x14ac:dyDescent="0.35">
      <c r="A11" s="106"/>
      <c r="B11" s="107"/>
      <c r="C11" s="107"/>
      <c r="D11" s="107"/>
    </row>
    <row r="12" spans="1:49" x14ac:dyDescent="0.35">
      <c r="A12" s="108" t="s">
        <v>54</v>
      </c>
      <c r="B12" s="43"/>
      <c r="C12" s="43"/>
      <c r="D12" s="43"/>
    </row>
    <row r="13" spans="1:49" x14ac:dyDescent="0.35">
      <c r="A13" s="114" t="s">
        <v>82</v>
      </c>
      <c r="B13" s="43"/>
      <c r="C13" s="43"/>
      <c r="D13" s="43"/>
    </row>
    <row r="14" spans="1:49" x14ac:dyDescent="0.35">
      <c r="A14" s="114" t="s">
        <v>55</v>
      </c>
      <c r="B14" s="43"/>
      <c r="C14" s="43"/>
      <c r="D14" s="43"/>
    </row>
    <row r="15" spans="1:49" ht="29" x14ac:dyDescent="0.35">
      <c r="A15" s="114" t="s">
        <v>87</v>
      </c>
      <c r="B15" s="43"/>
      <c r="C15" s="43"/>
      <c r="D15" s="43"/>
    </row>
    <row r="16" spans="1:49" x14ac:dyDescent="0.35">
      <c r="A16" s="114" t="s">
        <v>116</v>
      </c>
      <c r="B16" s="43"/>
      <c r="C16" s="43"/>
      <c r="D16" s="43"/>
    </row>
    <row r="17" spans="1:49" ht="29" x14ac:dyDescent="0.35">
      <c r="A17" s="109" t="s">
        <v>128</v>
      </c>
      <c r="B17" s="43"/>
      <c r="C17" s="43"/>
      <c r="D17" s="43"/>
    </row>
    <row r="18" spans="1:49" x14ac:dyDescent="0.35">
      <c r="A18" s="115" t="s">
        <v>56</v>
      </c>
      <c r="B18" s="43"/>
      <c r="C18" s="43"/>
      <c r="D18" s="43"/>
    </row>
    <row r="19" spans="1:49" ht="29" x14ac:dyDescent="0.35">
      <c r="A19" s="114" t="s">
        <v>120</v>
      </c>
      <c r="B19" s="43"/>
      <c r="C19" s="43"/>
      <c r="D19" s="43"/>
    </row>
    <row r="20" spans="1:49" x14ac:dyDescent="0.35">
      <c r="A20" s="114" t="s">
        <v>83</v>
      </c>
      <c r="B20" s="43"/>
      <c r="C20" s="43"/>
      <c r="D20" s="43"/>
    </row>
    <row r="21" spans="1:49" ht="43.5" x14ac:dyDescent="0.35">
      <c r="A21" s="114" t="s">
        <v>115</v>
      </c>
      <c r="B21" s="43"/>
      <c r="C21" s="43"/>
      <c r="D21" s="43"/>
    </row>
    <row r="22" spans="1:49" x14ac:dyDescent="0.35">
      <c r="A22" s="114" t="s">
        <v>129</v>
      </c>
      <c r="B22" s="43"/>
      <c r="C22" s="43"/>
      <c r="D22" s="43"/>
    </row>
    <row r="23" spans="1:49" x14ac:dyDescent="0.35">
      <c r="A23" s="116" t="s">
        <v>57</v>
      </c>
      <c r="B23" s="43"/>
      <c r="C23" s="43"/>
      <c r="D23" s="43"/>
    </row>
    <row r="24" spans="1:49" x14ac:dyDescent="0.35">
      <c r="A24" s="116" t="s">
        <v>118</v>
      </c>
      <c r="B24" s="43"/>
      <c r="C24" s="43"/>
      <c r="D24" s="43"/>
    </row>
    <row r="25" spans="1:49" x14ac:dyDescent="0.35">
      <c r="A25" s="116" t="s">
        <v>97</v>
      </c>
      <c r="B25" s="43"/>
      <c r="C25" s="43"/>
      <c r="D25" s="43"/>
    </row>
    <row r="26" spans="1:49" ht="43.5" x14ac:dyDescent="0.35">
      <c r="A26" s="114" t="s">
        <v>58</v>
      </c>
      <c r="B26" s="43"/>
      <c r="C26" s="43"/>
      <c r="D26" s="44"/>
    </row>
    <row r="27" spans="1:49" ht="29" x14ac:dyDescent="0.35">
      <c r="A27" s="117" t="s">
        <v>119</v>
      </c>
      <c r="B27" s="45"/>
      <c r="C27" s="46"/>
      <c r="D27" s="45"/>
    </row>
    <row r="28" spans="1:49" x14ac:dyDescent="0.35">
      <c r="A28" s="118" t="s">
        <v>59</v>
      </c>
      <c r="B28" s="45"/>
      <c r="C28" s="46"/>
      <c r="D28" s="45"/>
    </row>
    <row r="29" spans="1:49" x14ac:dyDescent="0.35">
      <c r="A29" s="119"/>
      <c r="B29" s="45"/>
      <c r="C29" s="46"/>
      <c r="D29" s="45"/>
    </row>
    <row r="30" spans="1:49" x14ac:dyDescent="0.35">
      <c r="A30" s="159" t="s">
        <v>60</v>
      </c>
      <c r="B30" s="160"/>
      <c r="C30" s="160"/>
      <c r="D30" s="160"/>
    </row>
    <row r="31" spans="1:49" s="143" customFormat="1" ht="29" x14ac:dyDescent="0.35">
      <c r="A31" s="138" t="s">
        <v>111</v>
      </c>
      <c r="B31" s="139" t="s">
        <v>105</v>
      </c>
      <c r="C31" s="140" t="s">
        <v>106</v>
      </c>
      <c r="D31" s="141"/>
      <c r="E31" s="142"/>
      <c r="F31" s="142"/>
      <c r="G31" s="142"/>
      <c r="H31" s="142"/>
      <c r="I31" s="142"/>
      <c r="J31" s="142"/>
      <c r="K31" s="142"/>
      <c r="L31" s="142"/>
      <c r="M31" s="142"/>
      <c r="N31" s="142"/>
      <c r="O31" s="142"/>
      <c r="P31" s="142"/>
      <c r="Q31" s="142"/>
      <c r="R31" s="142"/>
      <c r="S31" s="142"/>
      <c r="T31" s="142"/>
      <c r="U31" s="142"/>
      <c r="V31" s="142"/>
      <c r="W31" s="142"/>
      <c r="X31" s="142"/>
      <c r="Y31" s="142"/>
      <c r="Z31" s="142"/>
      <c r="AA31" s="142"/>
      <c r="AB31" s="142"/>
      <c r="AC31" s="142"/>
      <c r="AD31" s="142"/>
      <c r="AE31" s="142"/>
      <c r="AF31" s="142"/>
      <c r="AG31" s="142"/>
      <c r="AH31" s="142"/>
      <c r="AI31" s="142"/>
      <c r="AJ31" s="142"/>
      <c r="AK31" s="142"/>
      <c r="AL31" s="142"/>
      <c r="AM31" s="142"/>
      <c r="AN31" s="142"/>
      <c r="AO31" s="142"/>
      <c r="AP31" s="142"/>
      <c r="AQ31" s="142"/>
      <c r="AR31" s="142"/>
      <c r="AS31" s="142"/>
      <c r="AT31" s="142"/>
      <c r="AU31" s="142"/>
      <c r="AV31" s="142"/>
      <c r="AW31" s="142"/>
    </row>
    <row r="32" spans="1:49" s="50" customFormat="1" x14ac:dyDescent="0.35">
      <c r="A32" s="110" t="s">
        <v>75</v>
      </c>
      <c r="B32" s="110" t="s">
        <v>64</v>
      </c>
      <c r="C32" s="111">
        <v>45</v>
      </c>
      <c r="D32" s="110"/>
      <c r="E32" s="49"/>
      <c r="F32" s="49"/>
      <c r="G32" s="49"/>
      <c r="H32" s="49"/>
      <c r="I32" s="49"/>
      <c r="J32" s="49"/>
      <c r="K32" s="49"/>
      <c r="L32" s="49"/>
      <c r="M32" s="49"/>
      <c r="N32" s="49"/>
      <c r="O32" s="49"/>
      <c r="P32" s="49"/>
      <c r="Q32" s="49"/>
      <c r="R32" s="49"/>
      <c r="S32" s="49"/>
      <c r="T32" s="49"/>
      <c r="U32" s="49"/>
      <c r="V32" s="49"/>
      <c r="W32" s="49"/>
      <c r="X32" s="49"/>
      <c r="Y32" s="49"/>
      <c r="Z32" s="49"/>
      <c r="AA32" s="49"/>
      <c r="AB32" s="49"/>
      <c r="AC32" s="49"/>
      <c r="AD32" s="49"/>
      <c r="AE32" s="49"/>
      <c r="AF32" s="49"/>
      <c r="AG32" s="49"/>
      <c r="AH32" s="49"/>
      <c r="AI32" s="49"/>
      <c r="AJ32" s="49"/>
      <c r="AK32" s="49"/>
      <c r="AL32" s="49"/>
      <c r="AM32" s="49"/>
      <c r="AN32" s="49"/>
      <c r="AO32" s="49"/>
      <c r="AP32" s="49"/>
      <c r="AQ32" s="49"/>
      <c r="AR32" s="49"/>
      <c r="AS32" s="49"/>
      <c r="AT32" s="49"/>
      <c r="AU32" s="49"/>
      <c r="AV32" s="49"/>
      <c r="AW32" s="49"/>
    </row>
    <row r="33" spans="1:49" s="50" customFormat="1" hidden="1" x14ac:dyDescent="0.35">
      <c r="A33" s="2"/>
      <c r="B33" s="4"/>
      <c r="C33" s="2"/>
      <c r="D33" s="2"/>
      <c r="E33" s="49"/>
      <c r="F33" s="49"/>
      <c r="G33" s="49"/>
      <c r="H33" s="49"/>
      <c r="I33" s="49"/>
      <c r="J33" s="49"/>
      <c r="K33" s="49"/>
      <c r="L33" s="49"/>
      <c r="M33" s="49"/>
      <c r="N33" s="49"/>
      <c r="O33" s="49"/>
      <c r="P33" s="49"/>
      <c r="Q33" s="49"/>
      <c r="R33" s="49"/>
      <c r="S33" s="49"/>
      <c r="T33" s="49"/>
      <c r="U33" s="49"/>
      <c r="V33" s="49"/>
      <c r="W33" s="49"/>
      <c r="X33" s="49"/>
      <c r="Y33" s="49"/>
      <c r="Z33" s="49"/>
      <c r="AA33" s="49"/>
      <c r="AB33" s="49"/>
      <c r="AC33" s="49"/>
      <c r="AD33" s="49"/>
      <c r="AE33" s="49"/>
      <c r="AF33" s="49"/>
      <c r="AG33" s="49"/>
      <c r="AH33" s="49"/>
      <c r="AI33" s="49"/>
      <c r="AJ33" s="49"/>
      <c r="AK33" s="49"/>
      <c r="AL33" s="49"/>
      <c r="AM33" s="49"/>
      <c r="AN33" s="49"/>
      <c r="AO33" s="49"/>
      <c r="AP33" s="49"/>
      <c r="AQ33" s="49"/>
      <c r="AR33" s="49"/>
      <c r="AS33" s="49"/>
      <c r="AT33" s="49"/>
      <c r="AU33" s="49"/>
      <c r="AV33" s="49"/>
      <c r="AW33" s="49"/>
    </row>
    <row r="34" spans="1:49" x14ac:dyDescent="0.35">
      <c r="A34" s="110" t="s">
        <v>98</v>
      </c>
      <c r="B34" s="110" t="s">
        <v>64</v>
      </c>
      <c r="C34" s="111">
        <v>60</v>
      </c>
      <c r="D34" s="110"/>
    </row>
    <row r="35" spans="1:49" x14ac:dyDescent="0.35">
      <c r="A35" s="110" t="s">
        <v>99</v>
      </c>
      <c r="B35" s="110" t="s">
        <v>64</v>
      </c>
      <c r="C35" s="111">
        <v>60</v>
      </c>
      <c r="D35" s="110"/>
    </row>
    <row r="36" spans="1:49" x14ac:dyDescent="0.35">
      <c r="A36" s="110" t="s">
        <v>100</v>
      </c>
      <c r="B36" s="110" t="s">
        <v>64</v>
      </c>
      <c r="C36" s="111">
        <v>60</v>
      </c>
      <c r="D36" s="110"/>
    </row>
    <row r="37" spans="1:49" x14ac:dyDescent="0.35">
      <c r="A37" s="110" t="s">
        <v>65</v>
      </c>
      <c r="B37" s="110" t="s">
        <v>64</v>
      </c>
      <c r="C37" s="111">
        <v>60</v>
      </c>
      <c r="D37" s="110"/>
    </row>
    <row r="38" spans="1:49" x14ac:dyDescent="0.35">
      <c r="A38" s="110" t="s">
        <v>66</v>
      </c>
      <c r="B38" s="110" t="s">
        <v>64</v>
      </c>
      <c r="C38" s="111">
        <v>60</v>
      </c>
      <c r="D38" s="110"/>
    </row>
    <row r="39" spans="1:49" x14ac:dyDescent="0.35">
      <c r="A39" s="47" t="s">
        <v>88</v>
      </c>
      <c r="B39" s="110" t="s">
        <v>64</v>
      </c>
      <c r="C39" s="111">
        <v>45</v>
      </c>
      <c r="D39" s="110"/>
    </row>
    <row r="40" spans="1:49" x14ac:dyDescent="0.35">
      <c r="A40" s="47" t="s">
        <v>89</v>
      </c>
      <c r="B40" s="110" t="s">
        <v>64</v>
      </c>
      <c r="C40" s="111">
        <v>2</v>
      </c>
      <c r="D40" s="110"/>
    </row>
    <row r="41" spans="1:49" x14ac:dyDescent="0.35">
      <c r="A41" s="110" t="s">
        <v>67</v>
      </c>
      <c r="B41" s="110" t="s">
        <v>64</v>
      </c>
      <c r="C41" s="111">
        <v>5</v>
      </c>
      <c r="D41" s="110"/>
    </row>
    <row r="42" spans="1:49" x14ac:dyDescent="0.35">
      <c r="A42" s="47" t="s">
        <v>90</v>
      </c>
      <c r="B42" s="110" t="s">
        <v>64</v>
      </c>
      <c r="C42" s="111">
        <v>60</v>
      </c>
      <c r="D42" s="110"/>
    </row>
    <row r="43" spans="1:49" x14ac:dyDescent="0.35">
      <c r="A43" s="47" t="s">
        <v>91</v>
      </c>
      <c r="B43" s="110" t="s">
        <v>64</v>
      </c>
      <c r="C43" s="111">
        <v>60</v>
      </c>
      <c r="D43" s="110"/>
    </row>
    <row r="44" spans="1:49" x14ac:dyDescent="0.35">
      <c r="A44" s="47" t="s">
        <v>107</v>
      </c>
      <c r="B44" s="110" t="s">
        <v>64</v>
      </c>
      <c r="C44" s="111">
        <v>4</v>
      </c>
      <c r="D44" s="131">
        <v>9999</v>
      </c>
    </row>
    <row r="45" spans="1:49" x14ac:dyDescent="0.35">
      <c r="A45" s="110" t="s">
        <v>68</v>
      </c>
      <c r="B45" s="110" t="s">
        <v>64</v>
      </c>
      <c r="C45" s="111">
        <v>14</v>
      </c>
      <c r="D45" s="110" t="s">
        <v>69</v>
      </c>
    </row>
    <row r="46" spans="1:49" x14ac:dyDescent="0.35">
      <c r="A46" s="110" t="s">
        <v>70</v>
      </c>
      <c r="B46" s="110" t="s">
        <v>64</v>
      </c>
      <c r="C46" s="111">
        <v>14</v>
      </c>
      <c r="D46" s="110" t="s">
        <v>69</v>
      </c>
    </row>
    <row r="47" spans="1:49" x14ac:dyDescent="0.35">
      <c r="A47" s="161"/>
      <c r="B47" s="162"/>
      <c r="C47" s="162"/>
      <c r="D47" s="162"/>
    </row>
    <row r="48" spans="1:49" x14ac:dyDescent="0.35">
      <c r="A48" s="112" t="s">
        <v>112</v>
      </c>
      <c r="B48" s="120"/>
      <c r="C48" s="121"/>
      <c r="D48" s="122"/>
    </row>
    <row r="49" spans="1:4" x14ac:dyDescent="0.35">
      <c r="A49" s="123" t="s">
        <v>61</v>
      </c>
      <c r="B49" s="124" t="s">
        <v>62</v>
      </c>
      <c r="C49" s="125"/>
      <c r="D49" s="126" t="s">
        <v>63</v>
      </c>
    </row>
    <row r="50" spans="1:4" hidden="1" x14ac:dyDescent="0.35">
      <c r="A50" s="123"/>
      <c r="B50" s="124"/>
      <c r="C50" s="125"/>
      <c r="D50" s="127"/>
    </row>
    <row r="51" spans="1:4" x14ac:dyDescent="0.35">
      <c r="A51" s="110" t="s">
        <v>72</v>
      </c>
      <c r="B51" s="110" t="s">
        <v>64</v>
      </c>
      <c r="C51" s="111">
        <v>9</v>
      </c>
      <c r="D51" s="110"/>
    </row>
    <row r="52" spans="1:4" x14ac:dyDescent="0.35">
      <c r="A52" s="110" t="s">
        <v>73</v>
      </c>
      <c r="B52" s="110" t="s">
        <v>64</v>
      </c>
      <c r="C52" s="111">
        <v>2</v>
      </c>
      <c r="D52" s="110"/>
    </row>
    <row r="53" spans="1:4" x14ac:dyDescent="0.35">
      <c r="A53" s="110"/>
      <c r="B53" s="110"/>
      <c r="C53" s="111"/>
      <c r="D53" s="51" t="s">
        <v>133</v>
      </c>
    </row>
    <row r="54" spans="1:4" x14ac:dyDescent="0.35">
      <c r="A54" s="110"/>
      <c r="B54" s="110"/>
      <c r="C54" s="111"/>
      <c r="D54" s="51" t="s">
        <v>130</v>
      </c>
    </row>
    <row r="55" spans="1:4" x14ac:dyDescent="0.35">
      <c r="A55" s="110"/>
      <c r="B55" s="110"/>
      <c r="C55" s="111"/>
      <c r="D55" s="51" t="s">
        <v>77</v>
      </c>
    </row>
    <row r="56" spans="1:4" x14ac:dyDescent="0.35">
      <c r="A56" s="110"/>
      <c r="B56" s="110"/>
      <c r="C56" s="111"/>
      <c r="D56" s="51" t="s">
        <v>78</v>
      </c>
    </row>
    <row r="57" spans="1:4" x14ac:dyDescent="0.35">
      <c r="A57" s="110"/>
      <c r="B57" s="110"/>
      <c r="C57" s="111"/>
      <c r="D57" s="51" t="s">
        <v>76</v>
      </c>
    </row>
    <row r="58" spans="1:4" x14ac:dyDescent="0.35">
      <c r="A58" s="110"/>
      <c r="B58" s="110"/>
      <c r="C58" s="111"/>
      <c r="D58" s="51" t="s">
        <v>84</v>
      </c>
    </row>
    <row r="59" spans="1:4" x14ac:dyDescent="0.35">
      <c r="A59" s="110" t="s">
        <v>74</v>
      </c>
      <c r="B59" s="110" t="s">
        <v>64</v>
      </c>
      <c r="C59" s="111">
        <v>1</v>
      </c>
      <c r="D59" s="110" t="s">
        <v>131</v>
      </c>
    </row>
    <row r="60" spans="1:4" x14ac:dyDescent="0.35">
      <c r="A60" s="110" t="s">
        <v>92</v>
      </c>
      <c r="B60" s="110" t="s">
        <v>26</v>
      </c>
      <c r="C60" s="111">
        <v>10</v>
      </c>
      <c r="D60" s="110" t="s">
        <v>136</v>
      </c>
    </row>
    <row r="61" spans="1:4" x14ac:dyDescent="0.35">
      <c r="A61" s="110" t="s">
        <v>80</v>
      </c>
      <c r="B61" s="110" t="s">
        <v>71</v>
      </c>
      <c r="C61" s="111">
        <v>20</v>
      </c>
      <c r="D61" s="113"/>
    </row>
    <row r="62" spans="1:4" x14ac:dyDescent="0.35">
      <c r="A62" s="110" t="s">
        <v>81</v>
      </c>
      <c r="B62" s="110" t="s">
        <v>71</v>
      </c>
      <c r="C62" s="111">
        <v>20</v>
      </c>
      <c r="D62" s="113"/>
    </row>
    <row r="63" spans="1:4" x14ac:dyDescent="0.35">
      <c r="A63" s="110" t="s">
        <v>101</v>
      </c>
      <c r="B63" s="110" t="s">
        <v>71</v>
      </c>
      <c r="C63" s="111">
        <v>20</v>
      </c>
      <c r="D63" s="113"/>
    </row>
    <row r="64" spans="1:4" x14ac:dyDescent="0.35">
      <c r="A64" s="110" t="s">
        <v>114</v>
      </c>
      <c r="B64" s="110" t="s">
        <v>64</v>
      </c>
      <c r="C64" s="111">
        <v>1</v>
      </c>
      <c r="D64" s="110" t="s">
        <v>102</v>
      </c>
    </row>
    <row r="65" spans="1:4" x14ac:dyDescent="0.35">
      <c r="A65" s="110"/>
      <c r="B65" s="110"/>
      <c r="C65" s="111"/>
      <c r="D65" s="110" t="s">
        <v>103</v>
      </c>
    </row>
  </sheetData>
  <mergeCells count="7">
    <mergeCell ref="A30:D30"/>
    <mergeCell ref="A47:D47"/>
    <mergeCell ref="A1:D1"/>
    <mergeCell ref="A2:D2"/>
    <mergeCell ref="A3:D3"/>
    <mergeCell ref="A4:D4"/>
    <mergeCell ref="A6:D6"/>
  </mergeCells>
  <hyperlinks>
    <hyperlink ref="A3" r:id="rId1" xr:uid="{94EC0259-D77F-486F-AEE0-D68AA6A255DA}"/>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V17"/>
  <sheetViews>
    <sheetView tabSelected="1" zoomScaleNormal="100" workbookViewId="0">
      <pane ySplit="1" topLeftCell="A2" activePane="bottomLeft" state="frozen"/>
      <selection pane="bottomLeft" activeCell="A12" sqref="A12"/>
    </sheetView>
  </sheetViews>
  <sheetFormatPr defaultColWidth="11.81640625" defaultRowHeight="14.5" x14ac:dyDescent="0.35"/>
  <cols>
    <col min="1" max="1" width="11.81640625" style="1"/>
    <col min="2" max="2" width="12.453125" customWidth="1"/>
    <col min="5" max="5" width="18.453125" customWidth="1"/>
    <col min="8" max="9" width="9.1796875" style="1" customWidth="1"/>
    <col min="10" max="10" width="11.81640625" style="1"/>
    <col min="11" max="11" width="16.1796875" style="7" customWidth="1"/>
    <col min="12" max="12" width="11.81640625" style="1"/>
    <col min="13" max="13" width="14" style="1" customWidth="1"/>
    <col min="14" max="14" width="11.81640625" style="1"/>
    <col min="15" max="15" width="11.54296875" style="1" customWidth="1"/>
    <col min="16" max="19" width="11.81640625" style="1"/>
    <col min="20" max="21" width="11.81640625" style="3"/>
    <col min="22" max="22" width="39.81640625" style="1" customWidth="1"/>
    <col min="23" max="16384" width="11.81640625" style="1"/>
  </cols>
  <sheetData>
    <row r="1" spans="1:22" ht="17" thickBot="1" x14ac:dyDescent="0.45">
      <c r="A1" s="176" t="s">
        <v>10</v>
      </c>
      <c r="B1" s="177"/>
      <c r="C1" s="177"/>
      <c r="D1" s="177"/>
      <c r="E1" s="177"/>
      <c r="F1" s="177"/>
      <c r="G1" s="177"/>
      <c r="H1" s="177"/>
      <c r="I1" s="177"/>
      <c r="J1" s="177"/>
      <c r="K1" s="177"/>
      <c r="L1" s="177"/>
      <c r="M1" s="177"/>
      <c r="N1" s="178"/>
      <c r="O1" s="179" t="s">
        <v>23</v>
      </c>
      <c r="P1" s="180"/>
      <c r="Q1" s="180"/>
      <c r="R1" s="180"/>
      <c r="S1" s="180"/>
      <c r="T1" s="180"/>
      <c r="U1" s="180"/>
      <c r="V1" s="181"/>
    </row>
    <row r="2" spans="1:22" x14ac:dyDescent="0.35">
      <c r="A2" s="4" t="s">
        <v>25</v>
      </c>
      <c r="B2" s="2" t="s">
        <v>93</v>
      </c>
      <c r="C2" s="2" t="s">
        <v>94</v>
      </c>
      <c r="D2" s="2" t="s">
        <v>95</v>
      </c>
      <c r="E2" s="137" t="s">
        <v>4</v>
      </c>
      <c r="F2" s="4" t="s">
        <v>5</v>
      </c>
      <c r="G2" s="4" t="s">
        <v>0</v>
      </c>
      <c r="H2" s="4" t="s">
        <v>1</v>
      </c>
      <c r="I2" s="4" t="s">
        <v>6</v>
      </c>
      <c r="J2" s="4" t="s">
        <v>2</v>
      </c>
      <c r="K2" s="4" t="s">
        <v>3</v>
      </c>
      <c r="L2" s="4" t="s">
        <v>96</v>
      </c>
      <c r="M2" s="4" t="s">
        <v>7</v>
      </c>
      <c r="N2" s="4" t="s">
        <v>24</v>
      </c>
      <c r="O2" s="5" t="s">
        <v>8</v>
      </c>
      <c r="P2" s="5" t="s">
        <v>9</v>
      </c>
      <c r="Q2" s="5" t="s">
        <v>79</v>
      </c>
      <c r="R2" s="5" t="s">
        <v>26</v>
      </c>
      <c r="S2" s="5" t="s">
        <v>27</v>
      </c>
      <c r="T2" s="6" t="s">
        <v>28</v>
      </c>
      <c r="U2" s="6" t="s">
        <v>29</v>
      </c>
      <c r="V2" s="4" t="s">
        <v>104</v>
      </c>
    </row>
    <row r="3" spans="1:22" x14ac:dyDescent="0.35">
      <c r="A3" s="8">
        <v>111111</v>
      </c>
      <c r="B3" s="9" t="s">
        <v>15</v>
      </c>
      <c r="C3" s="9" t="s">
        <v>15</v>
      </c>
      <c r="D3" s="9" t="s">
        <v>15</v>
      </c>
      <c r="E3" s="14" t="s">
        <v>16</v>
      </c>
      <c r="F3" s="9" t="s">
        <v>17</v>
      </c>
      <c r="G3" s="9" t="s">
        <v>18</v>
      </c>
      <c r="H3" s="10" t="s">
        <v>19</v>
      </c>
      <c r="I3" s="10">
        <v>10212</v>
      </c>
      <c r="J3" s="10" t="s">
        <v>20</v>
      </c>
      <c r="K3" t="s">
        <v>21</v>
      </c>
      <c r="L3" s="10">
        <v>1234</v>
      </c>
      <c r="M3" s="10" t="s">
        <v>22</v>
      </c>
      <c r="N3" s="10" t="s">
        <v>22</v>
      </c>
      <c r="O3" s="10">
        <v>123456789</v>
      </c>
      <c r="P3" s="94" t="s">
        <v>11</v>
      </c>
      <c r="Q3" s="10" t="s">
        <v>12</v>
      </c>
      <c r="R3" s="10"/>
      <c r="S3" s="94">
        <v>50</v>
      </c>
      <c r="T3" s="11"/>
      <c r="U3" s="12"/>
      <c r="V3" s="132" t="s">
        <v>121</v>
      </c>
    </row>
    <row r="4" spans="1:22" x14ac:dyDescent="0.35">
      <c r="A4" s="13">
        <v>111111</v>
      </c>
      <c r="B4" s="14" t="s">
        <v>15</v>
      </c>
      <c r="C4" s="14" t="s">
        <v>15</v>
      </c>
      <c r="D4" s="14" t="s">
        <v>15</v>
      </c>
      <c r="E4" s="14" t="s">
        <v>16</v>
      </c>
      <c r="F4" s="14" t="s">
        <v>17</v>
      </c>
      <c r="G4" s="14" t="s">
        <v>18</v>
      </c>
      <c r="H4" s="15" t="s">
        <v>19</v>
      </c>
      <c r="I4" s="15">
        <v>10212</v>
      </c>
      <c r="J4" s="15" t="s">
        <v>20</v>
      </c>
      <c r="K4" s="35" t="s">
        <v>21</v>
      </c>
      <c r="L4" s="15">
        <v>1234</v>
      </c>
      <c r="M4" s="15" t="s">
        <v>22</v>
      </c>
      <c r="N4" s="15" t="s">
        <v>22</v>
      </c>
      <c r="O4" s="15">
        <v>123456789</v>
      </c>
      <c r="P4" s="15" t="s">
        <v>13</v>
      </c>
      <c r="Q4" s="15" t="s">
        <v>12</v>
      </c>
      <c r="R4" s="16">
        <v>44272</v>
      </c>
      <c r="S4" s="15">
        <v>20</v>
      </c>
      <c r="T4" s="17">
        <v>16</v>
      </c>
      <c r="U4" s="18">
        <f>T4*S4</f>
        <v>320</v>
      </c>
      <c r="V4" s="132" t="s">
        <v>113</v>
      </c>
    </row>
    <row r="5" spans="1:22" x14ac:dyDescent="0.35">
      <c r="A5" s="13">
        <v>111111</v>
      </c>
      <c r="B5" s="14" t="s">
        <v>15</v>
      </c>
      <c r="C5" s="14" t="s">
        <v>15</v>
      </c>
      <c r="D5" s="14" t="s">
        <v>15</v>
      </c>
      <c r="E5" s="14" t="s">
        <v>16</v>
      </c>
      <c r="F5" s="14" t="s">
        <v>17</v>
      </c>
      <c r="G5" s="14" t="s">
        <v>18</v>
      </c>
      <c r="H5" s="15" t="s">
        <v>19</v>
      </c>
      <c r="I5" s="15">
        <v>10212</v>
      </c>
      <c r="J5" s="15" t="s">
        <v>20</v>
      </c>
      <c r="K5" s="35" t="s">
        <v>21</v>
      </c>
      <c r="L5" s="15">
        <v>1234</v>
      </c>
      <c r="M5" s="15" t="s">
        <v>22</v>
      </c>
      <c r="N5" s="15" t="s">
        <v>22</v>
      </c>
      <c r="O5" s="15">
        <v>123456789</v>
      </c>
      <c r="P5" s="15" t="s">
        <v>13</v>
      </c>
      <c r="Q5" s="15" t="s">
        <v>12</v>
      </c>
      <c r="R5" s="16">
        <v>44305</v>
      </c>
      <c r="S5" s="15">
        <v>20</v>
      </c>
      <c r="T5" s="17">
        <v>10</v>
      </c>
      <c r="U5" s="18">
        <f t="shared" ref="U5:U6" si="0">T5*S5</f>
        <v>200</v>
      </c>
      <c r="V5" s="132" t="s">
        <v>113</v>
      </c>
    </row>
    <row r="6" spans="1:22" x14ac:dyDescent="0.35">
      <c r="A6" s="13">
        <v>111111</v>
      </c>
      <c r="B6" s="14" t="s">
        <v>15</v>
      </c>
      <c r="C6" s="14" t="s">
        <v>15</v>
      </c>
      <c r="D6" s="14" t="s">
        <v>15</v>
      </c>
      <c r="E6" s="14" t="s">
        <v>16</v>
      </c>
      <c r="F6" s="14" t="s">
        <v>17</v>
      </c>
      <c r="G6" s="14" t="s">
        <v>18</v>
      </c>
      <c r="H6" s="15" t="s">
        <v>19</v>
      </c>
      <c r="I6" s="15">
        <v>10212</v>
      </c>
      <c r="J6" s="15" t="s">
        <v>20</v>
      </c>
      <c r="K6" s="35" t="s">
        <v>21</v>
      </c>
      <c r="L6" s="15">
        <v>1234</v>
      </c>
      <c r="M6" s="15" t="s">
        <v>22</v>
      </c>
      <c r="N6" s="15" t="s">
        <v>22</v>
      </c>
      <c r="O6" s="15">
        <v>123456789</v>
      </c>
      <c r="P6" s="15" t="s">
        <v>12</v>
      </c>
      <c r="Q6" s="15" t="s">
        <v>12</v>
      </c>
      <c r="R6" s="16">
        <v>44836</v>
      </c>
      <c r="S6" s="15">
        <v>10</v>
      </c>
      <c r="T6" s="17">
        <v>5</v>
      </c>
      <c r="U6" s="18">
        <f t="shared" si="0"/>
        <v>50</v>
      </c>
      <c r="V6" s="132" t="s">
        <v>113</v>
      </c>
    </row>
    <row r="7" spans="1:22" x14ac:dyDescent="0.35">
      <c r="A7" s="13"/>
      <c r="B7" s="14"/>
      <c r="C7" s="14"/>
      <c r="D7" s="14"/>
      <c r="E7" s="14"/>
      <c r="F7" s="14"/>
      <c r="G7" s="14"/>
      <c r="H7" s="15"/>
      <c r="I7" s="15"/>
      <c r="J7" s="15"/>
      <c r="K7" s="35"/>
      <c r="L7" s="15"/>
      <c r="M7" s="15"/>
      <c r="N7" s="15"/>
      <c r="O7" s="15"/>
      <c r="P7" s="15" t="s">
        <v>12</v>
      </c>
      <c r="Q7" s="15" t="s">
        <v>12</v>
      </c>
      <c r="R7" s="16"/>
      <c r="S7" s="15">
        <v>40</v>
      </c>
      <c r="T7" s="17"/>
      <c r="U7" s="18"/>
      <c r="V7" s="132" t="s">
        <v>113</v>
      </c>
    </row>
    <row r="8" spans="1:22" x14ac:dyDescent="0.35">
      <c r="A8" s="13">
        <v>111111</v>
      </c>
      <c r="B8" s="14" t="s">
        <v>15</v>
      </c>
      <c r="C8" s="14" t="s">
        <v>15</v>
      </c>
      <c r="D8" s="14" t="s">
        <v>15</v>
      </c>
      <c r="E8" s="14" t="s">
        <v>16</v>
      </c>
      <c r="F8" s="14" t="s">
        <v>17</v>
      </c>
      <c r="G8" s="14" t="s">
        <v>18</v>
      </c>
      <c r="H8" s="15" t="s">
        <v>19</v>
      </c>
      <c r="I8" s="15">
        <v>10212</v>
      </c>
      <c r="J8" s="15" t="s">
        <v>20</v>
      </c>
      <c r="K8" s="35" t="s">
        <v>21</v>
      </c>
      <c r="L8" s="15">
        <v>1234</v>
      </c>
      <c r="M8" s="15" t="s">
        <v>22</v>
      </c>
      <c r="N8" s="15" t="s">
        <v>22</v>
      </c>
      <c r="O8" s="15">
        <v>123456789</v>
      </c>
      <c r="P8" s="130" t="s">
        <v>14</v>
      </c>
      <c r="Q8" s="15" t="s">
        <v>12</v>
      </c>
      <c r="R8" s="16"/>
      <c r="S8" s="130">
        <v>80</v>
      </c>
      <c r="T8" s="17"/>
      <c r="U8" s="18"/>
      <c r="V8" s="133" t="s">
        <v>121</v>
      </c>
    </row>
    <row r="9" spans="1:22" x14ac:dyDescent="0.35">
      <c r="A9" s="19">
        <v>222222</v>
      </c>
      <c r="B9" s="20" t="s">
        <v>36</v>
      </c>
      <c r="C9" s="20" t="s">
        <v>15</v>
      </c>
      <c r="D9" s="20" t="s">
        <v>15</v>
      </c>
      <c r="E9" s="20" t="s">
        <v>30</v>
      </c>
      <c r="F9" s="20" t="s">
        <v>31</v>
      </c>
      <c r="G9" s="20" t="s">
        <v>32</v>
      </c>
      <c r="H9" s="21" t="s">
        <v>33</v>
      </c>
      <c r="I9" s="21">
        <v>40219</v>
      </c>
      <c r="J9" s="21" t="s">
        <v>20</v>
      </c>
      <c r="K9" s="36" t="s">
        <v>34</v>
      </c>
      <c r="L9" s="21">
        <v>1234</v>
      </c>
      <c r="M9" s="21" t="s">
        <v>35</v>
      </c>
      <c r="N9" s="21" t="s">
        <v>35</v>
      </c>
      <c r="O9" s="21">
        <v>123456789</v>
      </c>
      <c r="P9" s="21" t="s">
        <v>11</v>
      </c>
      <c r="Q9" s="21" t="s">
        <v>12</v>
      </c>
      <c r="R9" s="21"/>
      <c r="S9" s="21">
        <v>5</v>
      </c>
      <c r="T9" s="22"/>
      <c r="U9" s="23"/>
      <c r="V9" s="134" t="s">
        <v>121</v>
      </c>
    </row>
    <row r="10" spans="1:22" x14ac:dyDescent="0.35">
      <c r="A10" s="24">
        <v>222222</v>
      </c>
      <c r="B10" s="25" t="s">
        <v>36</v>
      </c>
      <c r="C10" s="25" t="s">
        <v>15</v>
      </c>
      <c r="D10" s="25" t="s">
        <v>15</v>
      </c>
      <c r="E10" s="25" t="s">
        <v>30</v>
      </c>
      <c r="F10" s="25" t="s">
        <v>31</v>
      </c>
      <c r="G10" s="25" t="s">
        <v>32</v>
      </c>
      <c r="H10" s="26" t="s">
        <v>33</v>
      </c>
      <c r="I10" s="26">
        <v>40219</v>
      </c>
      <c r="J10" s="26" t="s">
        <v>20</v>
      </c>
      <c r="K10" s="37" t="s">
        <v>34</v>
      </c>
      <c r="L10" s="26">
        <v>1234</v>
      </c>
      <c r="M10" s="26" t="s">
        <v>35</v>
      </c>
      <c r="N10" s="26" t="s">
        <v>35</v>
      </c>
      <c r="O10" s="26">
        <v>123456789</v>
      </c>
      <c r="P10" s="26" t="s">
        <v>13</v>
      </c>
      <c r="Q10" s="26" t="s">
        <v>12</v>
      </c>
      <c r="R10" s="27">
        <v>44414</v>
      </c>
      <c r="S10" s="26">
        <v>5</v>
      </c>
      <c r="T10" s="28"/>
      <c r="U10" s="29"/>
      <c r="V10" s="135" t="s">
        <v>113</v>
      </c>
    </row>
    <row r="11" spans="1:22" x14ac:dyDescent="0.35">
      <c r="A11" s="30">
        <v>222222</v>
      </c>
      <c r="B11" s="31" t="s">
        <v>36</v>
      </c>
      <c r="C11" s="31" t="s">
        <v>15</v>
      </c>
      <c r="D11" s="31" t="s">
        <v>15</v>
      </c>
      <c r="E11" s="31" t="s">
        <v>30</v>
      </c>
      <c r="F11" s="31" t="s">
        <v>31</v>
      </c>
      <c r="G11" s="31" t="s">
        <v>32</v>
      </c>
      <c r="H11" s="32" t="s">
        <v>33</v>
      </c>
      <c r="I11" s="32">
        <v>40219</v>
      </c>
      <c r="J11" s="32" t="s">
        <v>20</v>
      </c>
      <c r="K11" s="38" t="s">
        <v>34</v>
      </c>
      <c r="L11" s="32">
        <v>1234</v>
      </c>
      <c r="M11" s="32" t="s">
        <v>35</v>
      </c>
      <c r="N11" s="32" t="s">
        <v>35</v>
      </c>
      <c r="O11" s="32">
        <v>123456789</v>
      </c>
      <c r="P11" s="32" t="s">
        <v>14</v>
      </c>
      <c r="Q11" s="32" t="s">
        <v>12</v>
      </c>
      <c r="R11" s="32"/>
      <c r="S11" s="32">
        <v>10</v>
      </c>
      <c r="T11" s="33"/>
      <c r="U11" s="34"/>
      <c r="V11" s="136" t="s">
        <v>121</v>
      </c>
    </row>
    <row r="15" spans="1:22" ht="15.5" x14ac:dyDescent="0.35">
      <c r="M15" s="151" t="s">
        <v>135</v>
      </c>
      <c r="N15" s="97"/>
      <c r="O15" s="98"/>
      <c r="P15" s="97"/>
      <c r="Q15" s="97"/>
      <c r="R15" s="97"/>
      <c r="S15" s="97"/>
      <c r="T15" s="149"/>
      <c r="U15" s="149"/>
      <c r="V15" s="97"/>
    </row>
    <row r="16" spans="1:22" x14ac:dyDescent="0.35">
      <c r="M16" s="100"/>
      <c r="O16" s="7"/>
    </row>
    <row r="17" spans="17:22" ht="15.5" x14ac:dyDescent="0.35">
      <c r="Q17" s="150" t="s">
        <v>134</v>
      </c>
      <c r="R17" s="95"/>
      <c r="S17" s="95"/>
      <c r="T17" s="99"/>
      <c r="U17" s="96"/>
      <c r="V17" s="95"/>
    </row>
  </sheetData>
  <mergeCells count="2">
    <mergeCell ref="A1:N1"/>
    <mergeCell ref="O1:V1"/>
  </mergeCells>
  <phoneticPr fontId="6" type="noConversion"/>
  <hyperlinks>
    <hyperlink ref="K4:K8" r:id="rId1" display="test@kroll.com" xr:uid="{99BB2CB8-6B24-424B-B9D4-59D098C279A2}"/>
    <hyperlink ref="K9" r:id="rId2" xr:uid="{E7E0AF67-AA3E-4D59-A971-312B4E71D852}"/>
    <hyperlink ref="K10:K11" r:id="rId3" display="test2@kroll.com" xr:uid="{EA9F38E6-5CC6-4467-B98E-4B9467354E4A}"/>
  </hyperlinks>
  <pageMargins left="0.7" right="0.7" top="0.75" bottom="0.75" header="0.3" footer="0.3"/>
  <pageSetup paperSize="9" orientation="portrait" r:id="rId4"/>
  <drawing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222FB-D107-45D4-B0DE-FA49F044F97B}">
  <dimension ref="A1:V10"/>
  <sheetViews>
    <sheetView zoomScale="110" zoomScaleNormal="110" workbookViewId="0">
      <pane ySplit="1" topLeftCell="A2" activePane="bottomLeft" state="frozen"/>
      <selection pane="bottomLeft" activeCell="E34" sqref="E34"/>
    </sheetView>
  </sheetViews>
  <sheetFormatPr defaultColWidth="11.81640625" defaultRowHeight="14.5" x14ac:dyDescent="0.35"/>
  <cols>
    <col min="1" max="1" width="11.81640625" style="1"/>
    <col min="2" max="4" width="15.54296875" customWidth="1"/>
    <col min="5" max="5" width="18.453125" customWidth="1"/>
    <col min="8" max="8" width="9.1796875" style="1" customWidth="1"/>
    <col min="9" max="10" width="11.81640625" style="1"/>
    <col min="11" max="11" width="16.1796875" style="1" customWidth="1"/>
    <col min="12" max="12" width="11.81640625" style="7"/>
    <col min="13" max="13" width="14" style="7" customWidth="1"/>
    <col min="14" max="15" width="11.81640625" style="7"/>
    <col min="16" max="19" width="11.81640625" style="1"/>
    <col min="20" max="20" width="11.81640625" style="3"/>
    <col min="21" max="21" width="9.54296875" style="3" customWidth="1"/>
    <col min="22" max="22" width="32.54296875" style="1" bestFit="1" customWidth="1"/>
    <col min="23" max="16384" width="11.81640625" style="1"/>
  </cols>
  <sheetData>
    <row r="1" spans="1:22" ht="17" thickBot="1" x14ac:dyDescent="0.45">
      <c r="A1" s="176" t="s">
        <v>10</v>
      </c>
      <c r="B1" s="177"/>
      <c r="C1" s="177"/>
      <c r="D1" s="177"/>
      <c r="E1" s="177"/>
      <c r="F1" s="177"/>
      <c r="G1" s="177"/>
      <c r="H1" s="177"/>
      <c r="I1" s="177"/>
      <c r="J1" s="177"/>
      <c r="K1" s="177"/>
      <c r="L1" s="177"/>
      <c r="M1" s="177"/>
      <c r="N1" s="178"/>
      <c r="O1" s="179" t="s">
        <v>23</v>
      </c>
      <c r="P1" s="180"/>
      <c r="Q1" s="180"/>
      <c r="R1" s="180"/>
      <c r="S1" s="180"/>
      <c r="T1" s="180"/>
      <c r="U1" s="180"/>
      <c r="V1" s="181"/>
    </row>
    <row r="2" spans="1:22" x14ac:dyDescent="0.35">
      <c r="A2" s="4" t="s">
        <v>25</v>
      </c>
      <c r="B2" s="4" t="s">
        <v>93</v>
      </c>
      <c r="C2" s="4" t="s">
        <v>94</v>
      </c>
      <c r="D2" s="4" t="s">
        <v>95</v>
      </c>
      <c r="E2" s="4" t="s">
        <v>4</v>
      </c>
      <c r="F2" s="4" t="s">
        <v>5</v>
      </c>
      <c r="G2" s="4" t="s">
        <v>0</v>
      </c>
      <c r="H2" s="4" t="s">
        <v>1</v>
      </c>
      <c r="I2" s="4" t="s">
        <v>6</v>
      </c>
      <c r="J2" s="4" t="s">
        <v>2</v>
      </c>
      <c r="K2" s="4" t="s">
        <v>3</v>
      </c>
      <c r="L2" s="4" t="s">
        <v>96</v>
      </c>
      <c r="M2" s="4" t="s">
        <v>7</v>
      </c>
      <c r="N2" s="4" t="s">
        <v>24</v>
      </c>
      <c r="O2" s="5" t="s">
        <v>8</v>
      </c>
      <c r="P2" s="5" t="s">
        <v>9</v>
      </c>
      <c r="Q2" s="5" t="s">
        <v>79</v>
      </c>
      <c r="R2" s="5" t="s">
        <v>26</v>
      </c>
      <c r="S2" s="5" t="s">
        <v>27</v>
      </c>
      <c r="T2" s="6" t="s">
        <v>28</v>
      </c>
      <c r="U2" s="6" t="s">
        <v>29</v>
      </c>
      <c r="V2" s="4" t="s">
        <v>104</v>
      </c>
    </row>
    <row r="3" spans="1:22" x14ac:dyDescent="0.35">
      <c r="K3" s="101"/>
    </row>
    <row r="4" spans="1:22" x14ac:dyDescent="0.35">
      <c r="K4" s="101"/>
      <c r="R4" s="102"/>
    </row>
    <row r="5" spans="1:22" x14ac:dyDescent="0.35">
      <c r="K5" s="101"/>
      <c r="R5" s="102"/>
    </row>
    <row r="6" spans="1:22" x14ac:dyDescent="0.35">
      <c r="K6" s="101"/>
      <c r="R6" s="102"/>
    </row>
    <row r="7" spans="1:22" x14ac:dyDescent="0.35">
      <c r="K7" s="101"/>
      <c r="R7" s="102"/>
    </row>
    <row r="8" spans="1:22" x14ac:dyDescent="0.35">
      <c r="K8" s="101"/>
    </row>
    <row r="9" spans="1:22" x14ac:dyDescent="0.35">
      <c r="K9" s="101"/>
      <c r="R9" s="102"/>
    </row>
    <row r="10" spans="1:22" x14ac:dyDescent="0.35">
      <c r="K10" s="101"/>
    </row>
  </sheetData>
  <mergeCells count="2">
    <mergeCell ref="A1:N1"/>
    <mergeCell ref="O1:V1"/>
  </mergeCells>
  <pageMargins left="0.7" right="0.7" top="0.75" bottom="0.75" header="0.3" footer="0.3"/>
  <pageSetup paperSize="9" orientation="portrait" r:id="rId1"/>
</worksheet>
</file>

<file path=docMetadata/LabelInfo.xml><?xml version="1.0" encoding="utf-8"?>
<clbl:labelList xmlns:clbl="http://schemas.microsoft.com/office/2020/mipLabelMetadata">
  <clbl:label id="{d4094080-551c-483b-80f9-fd0fa7da24e0}" enabled="1" method="Standard" siteId="{781802be-916f-42df-a204-78a2b3144934}" contentBits="0" removed="0"/>
</clbl:labelLis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 Sheet</vt:lpstr>
      <vt:lpstr>Instructions</vt:lpstr>
      <vt:lpstr>Claim Example</vt:lpstr>
      <vt:lpstr>Claim Information</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ppas, Sandra</dc:creator>
  <cp:keywords/>
  <dc:description/>
  <cp:lastModifiedBy>Meador, Katie</cp:lastModifiedBy>
  <cp:lastPrinted>2022-12-27T08:19:35Z</cp:lastPrinted>
  <dcterms:created xsi:type="dcterms:W3CDTF">2020-03-05T17:12:18Z</dcterms:created>
  <dcterms:modified xsi:type="dcterms:W3CDTF">2024-04-09T14:12: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4094080-551c-483b-80f9-fd0fa7da24e0_Enabled">
    <vt:lpwstr>true</vt:lpwstr>
  </property>
  <property fmtid="{D5CDD505-2E9C-101B-9397-08002B2CF9AE}" pid="3" name="MSIP_Label_d4094080-551c-483b-80f9-fd0fa7da24e0_SetDate">
    <vt:lpwstr>2023-04-21T20:42:30Z</vt:lpwstr>
  </property>
  <property fmtid="{D5CDD505-2E9C-101B-9397-08002B2CF9AE}" pid="4" name="MSIP_Label_d4094080-551c-483b-80f9-fd0fa7da24e0_Method">
    <vt:lpwstr>Standard</vt:lpwstr>
  </property>
  <property fmtid="{D5CDD505-2E9C-101B-9397-08002B2CF9AE}" pid="5" name="MSIP_Label_d4094080-551c-483b-80f9-fd0fa7da24e0_Name">
    <vt:lpwstr>Restricted</vt:lpwstr>
  </property>
  <property fmtid="{D5CDD505-2E9C-101B-9397-08002B2CF9AE}" pid="6" name="MSIP_Label_d4094080-551c-483b-80f9-fd0fa7da24e0_SiteId">
    <vt:lpwstr>781802be-916f-42df-a204-78a2b3144934</vt:lpwstr>
  </property>
  <property fmtid="{D5CDD505-2E9C-101B-9397-08002B2CF9AE}" pid="7" name="MSIP_Label_d4094080-551c-483b-80f9-fd0fa7da24e0_ActionId">
    <vt:lpwstr>103e86fc-1aae-422f-92c2-75179e2d7cc3</vt:lpwstr>
  </property>
  <property fmtid="{D5CDD505-2E9C-101B-9397-08002B2CF9AE}" pid="8" name="MSIP_Label_d4094080-551c-483b-80f9-fd0fa7da24e0_ContentBits">
    <vt:lpwstr>0</vt:lpwstr>
  </property>
  <property fmtid="{D5CDD505-2E9C-101B-9397-08002B2CF9AE}" pid="9" name="{A44787D4-0540-4523-9961-78E4036D8C6D}">
    <vt:lpwstr>{9439386B-259A-4009-8019-DB53A15B99E3}</vt:lpwstr>
  </property>
</Properties>
</file>